l r="AB756" t="e">
            <v>#DIV/0!</v>
          </cell>
          <cell r="AC756" t="e">
            <v>#DIV/0!</v>
          </cell>
          <cell r="AD756" t="e">
            <v>#DIV/0!</v>
          </cell>
          <cell r="AE756" t="e">
            <v>#DIV/0!</v>
          </cell>
          <cell r="AF756" t="e">
            <v>#DIV/0!</v>
          </cell>
          <cell r="AG756" t="e">
            <v>#DIV/0!</v>
          </cell>
          <cell r="AH756" t="e">
            <v>#DIV/0!</v>
          </cell>
          <cell r="AI756" t="e">
            <v>#DIV/0!</v>
          </cell>
          <cell r="AJ756" t="e">
            <v>#DIV/0!</v>
          </cell>
          <cell r="AK756" t="e">
            <v>#DIV/0!</v>
          </cell>
          <cell r="AL756" t="e">
            <v>#DIV/0!</v>
          </cell>
          <cell r="AM756" t="e">
            <v>#DIV/0!</v>
          </cell>
          <cell r="AN756" t="e">
            <v>#DIV/0!</v>
          </cell>
          <cell r="AO756" t="e">
            <v>#DIV/0!</v>
          </cell>
          <cell r="AP756" t="e">
            <v>#DIV/0!</v>
          </cell>
          <cell r="AQ756" t="e">
            <v>#DIV/0!</v>
          </cell>
          <cell r="AR756" t="e">
            <v>#DIV/0!</v>
          </cell>
          <cell r="AS756" t="e">
            <v>#DIV/0!</v>
          </cell>
          <cell r="AT756" t="e">
            <v>#DIV/0!</v>
          </cell>
          <cell r="AU756" t="e">
            <v>#DIV/0!</v>
          </cell>
          <cell r="AV756" t="e">
            <v>#DIV/0!</v>
          </cell>
          <cell r="AW756" t="e">
            <v>#DIV/0!</v>
          </cell>
          <cell r="AX756" t="e">
            <v>#DIV/0!</v>
          </cell>
          <cell r="AY756" t="e">
            <v>#DIV/0!</v>
          </cell>
          <cell r="AZ756" t="e">
            <v>#DIV/0!</v>
          </cell>
          <cell r="BA756" t="e">
            <v>#DIV/0!</v>
          </cell>
          <cell r="BB756" t="e">
            <v>#DIV/0!</v>
          </cell>
          <cell r="BC756" t="e">
            <v>#DIV/0!</v>
          </cell>
          <cell r="BD756" t="e">
            <v>#DIV/0!</v>
          </cell>
          <cell r="BE756" t="e">
            <v>#DIV/0!</v>
          </cell>
          <cell r="BF756" t="e">
            <v>#DIV/0!</v>
          </cell>
          <cell r="BG756" t="e">
            <v>#DIV/0!</v>
          </cell>
          <cell r="BH756" t="e">
            <v>#DIV/0!</v>
          </cell>
          <cell r="BI756" t="e">
            <v>#DIV/0!</v>
          </cell>
          <cell r="BJ756" t="e">
            <v>#DIV/0!</v>
          </cell>
          <cell r="BK756" t="e">
            <v>#DIV/0!</v>
          </cell>
          <cell r="BL756" t="e">
            <v>#DIV/0!</v>
          </cell>
          <cell r="BM756" t="e">
            <v>#DIV/0!</v>
          </cell>
          <cell r="BN756" t="e">
            <v>#DIV/0!</v>
          </cell>
          <cell r="BO756" t="e">
            <v>#DIV/0!</v>
          </cell>
          <cell r="BP756" t="e">
            <v>#DIV/0!</v>
          </cell>
          <cell r="BR756" t="e">
            <v>#DIV/0!</v>
          </cell>
          <cell r="BS756" t="e">
            <v>#DIV/0!</v>
          </cell>
          <cell r="BT756" t="e">
            <v>#DIV/0!</v>
          </cell>
          <cell r="BU756" t="e">
            <v>#DIV/0!</v>
          </cell>
          <cell r="BV756" t="e">
            <v>#DIV/0!</v>
          </cell>
          <cell r="BW756" t="e">
            <v>#DIV/0!</v>
          </cell>
          <cell r="BX756" t="e">
            <v>#DIV/0!</v>
          </cell>
          <cell r="BY756" t="e">
            <v>#DIV/0!</v>
          </cell>
          <cell r="BZ756" t="e">
            <v>#DIV/0!</v>
          </cell>
          <cell r="CA756" t="e">
            <v>#DIV/0!</v>
          </cell>
          <cell r="CB756" t="e">
            <v>#DIV/0!</v>
          </cell>
          <cell r="CC756" t="e">
            <v>#DIV/0!</v>
          </cell>
          <cell r="CD756" t="e">
            <v>#DIV/0!</v>
          </cell>
          <cell r="CE756" t="e">
            <v>#DIV/0!</v>
          </cell>
          <cell r="CF756" t="e">
            <v>#DIV/0!</v>
          </cell>
          <cell r="CG756" t="e">
            <v>#DIV/0!</v>
          </cell>
          <cell r="CH756" t="e">
            <v>#DIV/0!</v>
          </cell>
          <cell r="CI756" t="e">
            <v>#DIV/0!</v>
          </cell>
          <cell r="CJ756" t="e">
            <v>#DIV/0!</v>
          </cell>
          <cell r="CK756" t="e">
            <v>#DIV/0!</v>
          </cell>
          <cell r="CL756" t="e">
            <v>#DIV/0!</v>
          </cell>
        </row>
        <row r="767">
          <cell r="A767">
            <v>0</v>
          </cell>
          <cell r="B767" t="str">
            <v>0 Other Programs</v>
          </cell>
          <cell r="E767" t="e">
            <v>#DIV/0!</v>
          </cell>
          <cell r="F767" t="e">
            <v>#DIV/0!</v>
          </cell>
          <cell r="G767" t="e">
            <v>#DIV/0!</v>
          </cell>
          <cell r="H767" t="e">
            <v>#DIV/0!</v>
          </cell>
          <cell r="I767" t="e">
            <v>#DIV/0!</v>
          </cell>
          <cell r="J767" t="e">
            <v>#DIV/0!</v>
          </cell>
          <cell r="K767" t="e">
            <v>#DIV/0!</v>
          </cell>
          <cell r="L767" t="e">
            <v>#DIV/0!</v>
          </cell>
          <cell r="M767" t="e">
            <v>#DIV/0!</v>
          </cell>
          <cell r="N767" t="e">
            <v>#DIV/0!</v>
          </cell>
          <cell r="O767" t="e">
            <v>#DIV/0!</v>
          </cell>
          <cell r="P767">
            <v>0</v>
          </cell>
          <cell r="Q767" t="e">
            <v>#DIV/0!</v>
          </cell>
          <cell r="R767" t="e">
            <v>#DIV/0!</v>
          </cell>
          <cell r="S767" t="e">
            <v>#DIV/0!</v>
          </cell>
          <cell r="T767" t="e">
            <v>#DIV/0!</v>
          </cell>
          <cell r="U767">
            <v>0</v>
          </cell>
          <cell r="V767" t="e">
            <v>#DIV/0!</v>
          </cell>
          <cell r="W767" t="e">
            <v>#DIV/0!</v>
          </cell>
          <cell r="X767" t="e">
            <v>#DIV/0!</v>
          </cell>
          <cell r="Y767" t="e">
            <v>#DIV/0!</v>
          </cell>
          <cell r="Z767" t="e">
            <v>#DIV/0!</v>
          </cell>
          <cell r="AA767" t="e">
            <v>#DIV/0!</v>
          </cell>
          <cell r="AB767" t="e">
            <v>#DIV/0!</v>
          </cell>
          <cell r="AC767" t="e">
            <v>#DIV/0!</v>
          </cell>
          <cell r="AD767" t="e">
            <v>#DIV/0!</v>
          </cell>
          <cell r="AE767">
            <v>0</v>
          </cell>
          <cell r="AF767" t="e">
            <v>#DIV/0!</v>
          </cell>
          <cell r="AG767" t="e">
            <v>#DIV/0!</v>
          </cell>
          <cell r="AH767" t="e">
            <v>#DIV/0!</v>
          </cell>
          <cell r="AI767" t="e">
            <v>#DIV/0!</v>
          </cell>
          <cell r="AJ767" t="e">
            <v>#DIV/0!</v>
          </cell>
          <cell r="AK767">
            <v>0</v>
          </cell>
          <cell r="AL767">
            <v>0</v>
          </cell>
          <cell r="AM767" t="e">
            <v>#DIV/0!</v>
          </cell>
          <cell r="AN767" t="e">
            <v>#DIV/0!</v>
          </cell>
          <cell r="AO767" t="e">
            <v>#DIV/0!</v>
          </cell>
          <cell r="AP767" t="e">
            <v>#DIV/0!</v>
          </cell>
          <cell r="AQ767" t="e">
            <v>#DIV/0!</v>
          </cell>
          <cell r="AR767" t="e">
            <v>#DIV/0!</v>
          </cell>
          <cell r="AS767" t="e">
            <v>#DIV/0!</v>
          </cell>
          <cell r="AT767" t="e">
            <v>#DIV/0!</v>
          </cell>
          <cell r="AU767" t="e">
            <v>#DIV/0!</v>
          </cell>
          <cell r="AV767" t="e">
            <v>#DIV/0!</v>
          </cell>
          <cell r="AW767" t="e">
            <v>#DIV/0!</v>
          </cell>
          <cell r="AX767" t="e">
            <v>#DIV/0!</v>
          </cell>
          <cell r="AY767" t="e">
            <v>#DIV/0!</v>
          </cell>
          <cell r="AZ767" t="e">
            <v>#DIV/0!</v>
          </cell>
          <cell r="BA767" t="e">
            <v>#DIV/0!</v>
          </cell>
          <cell r="BB767" t="e">
            <v>#DIV/0!</v>
          </cell>
          <cell r="BC767" t="e">
            <v>#DIV/0!</v>
          </cell>
          <cell r="BD767" t="e">
            <v>#DIV/0!</v>
          </cell>
          <cell r="BE767" t="e">
            <v>#DIV/0!</v>
          </cell>
          <cell r="BF767" t="e">
            <v>#DIV/0!</v>
          </cell>
          <cell r="BG767" t="e">
            <v>#DIV/0!</v>
          </cell>
          <cell r="BH767" t="e">
            <v>#DIV/0!</v>
          </cell>
          <cell r="BI767" t="e">
            <v>#DIV/0!</v>
          </cell>
          <cell r="BJ767" t="e">
            <v>#DIV/0!</v>
          </cell>
          <cell r="BK767" t="e">
            <v>#DIV/0!</v>
          </cell>
          <cell r="BL767" t="e">
            <v>#DIV/0!</v>
          </cell>
          <cell r="BM767" t="e">
            <v>#DIV/0!</v>
          </cell>
          <cell r="BN767" t="e">
            <v>#DIV/0!</v>
          </cell>
          <cell r="BO767" t="e">
            <v>#DIV/0!</v>
          </cell>
          <cell r="BP767" t="e">
            <v>#DIV/0!</v>
          </cell>
          <cell r="BR767" t="e">
            <v>#DIV/0!</v>
          </cell>
          <cell r="BS767" t="e">
            <v>#DIV/0!</v>
          </cell>
          <cell r="BT767" t="e">
            <v>#DIV/0!</v>
          </cell>
          <cell r="BU767" t="e">
            <v>#DIV/0!</v>
          </cell>
          <cell r="BV767" t="e">
            <v>#DIV/0!</v>
          </cell>
          <cell r="BW767" t="e">
            <v>#DIV/0!</v>
          </cell>
          <cell r="BX767" t="e">
            <v>#DIV/0!</v>
          </cell>
          <cell r="BY767" t="e">
            <v>#DIV/0!</v>
          </cell>
          <cell r="BZ767" t="e">
            <v>#DIV/0!</v>
          </cell>
          <cell r="CA767" t="e">
            <v>#DIV/0!</v>
          </cell>
          <cell r="CB767" t="e">
            <v>#DIV/0!</v>
          </cell>
          <cell r="CC767" t="e">
            <v>#DIV/0!</v>
          </cell>
          <cell r="CD767" t="e">
            <v>#DIV/0!</v>
          </cell>
          <cell r="CE767" t="e">
            <v>#DIV/0!</v>
          </cell>
          <cell r="CF767" t="e">
            <v>#DIV/0!</v>
          </cell>
          <cell r="CG767" t="e">
            <v>#DIV/0!</v>
          </cell>
          <cell r="CH767" t="e">
            <v>#DIV/0!</v>
          </cell>
          <cell r="CI767" t="e">
            <v>#DIV/0!</v>
          </cell>
          <cell r="CJ767" t="e">
            <v>#DIV/0!</v>
          </cell>
          <cell r="CK767" t="e">
            <v>#DIV/0!</v>
          </cell>
          <cell r="CL767" t="e">
            <v>#DIV/0!</v>
          </cell>
        </row>
        <row r="768">
          <cell r="A768">
            <v>10</v>
          </cell>
          <cell r="B768" t="str">
            <v>1 Regular Elementary/Secondary Education</v>
          </cell>
          <cell r="E768" t="e">
            <v>#DIV/0!</v>
          </cell>
          <cell r="F768" t="e">
            <v>#DIV/0!</v>
          </cell>
          <cell r="G768" t="e">
            <v>#DIV/0!</v>
          </cell>
          <cell r="H768" t="e">
            <v>#DIV/0!</v>
          </cell>
          <cell r="I768" t="e">
            <v>#DIV/0!</v>
          </cell>
          <cell r="J768" t="e">
            <v>#DIV/0!</v>
          </cell>
          <cell r="K768" t="e">
            <v>#DIV/0!</v>
          </cell>
          <cell r="L768" t="e">
            <v>#DIV/0!</v>
          </cell>
          <cell r="M768" t="e">
            <v>#DIV/0!</v>
          </cell>
          <cell r="N768" t="e">
            <v>#DIV/0!</v>
          </cell>
          <cell r="O768" t="e">
            <v>#DIV/0!</v>
          </cell>
          <cell r="P768">
            <v>0</v>
          </cell>
          <cell r="Q768" t="e">
            <v>#DIV/0!</v>
          </cell>
          <cell r="R768" t="e">
            <v>#DIV/0!</v>
          </cell>
          <cell r="S768" t="e">
            <v>#DIV/0!</v>
          </cell>
          <cell r="T768" t="e">
            <v>#DIV/0!</v>
          </cell>
          <cell r="U768">
            <v>0</v>
          </cell>
          <cell r="V768" t="e">
            <v>#DIV/0!</v>
          </cell>
          <cell r="W768" t="e">
            <v>#DIV/0!</v>
          </cell>
          <cell r="X768" t="e">
            <v>#DIV/0!</v>
          </cell>
          <cell r="Y768" t="e">
            <v>#DIV/0!</v>
          </cell>
          <cell r="Z768" t="e">
            <v>#DIV/0!</v>
          </cell>
          <cell r="AA768" t="e">
            <v>#DIV/0!</v>
          </cell>
          <cell r="AB768" t="e">
            <v>#DIV/0!</v>
          </cell>
          <cell r="AC768" t="e">
            <v>#DIV/0!</v>
          </cell>
          <cell r="AD768" t="e">
            <v>#DIV/0!</v>
          </cell>
          <cell r="AE768">
            <v>0</v>
          </cell>
          <cell r="AF768" t="e">
            <v>#DIV/0!</v>
          </cell>
          <cell r="AG768" t="e">
            <v>#DIV/0!</v>
          </cell>
          <cell r="AH768" t="e">
            <v>#DIV/0!</v>
          </cell>
          <cell r="AI768" t="e">
            <v>#DIV/0!</v>
          </cell>
          <cell r="AJ768" t="e">
            <v>#DIV/0!</v>
          </cell>
          <cell r="AK768">
            <v>0</v>
          </cell>
          <cell r="AL768">
            <v>0</v>
          </cell>
          <cell r="AM768" t="e">
            <v>#DIV/0!</v>
          </cell>
          <cell r="AN768" t="e">
            <v>#DIV/0!</v>
          </cell>
          <cell r="AO768" t="e">
            <v>#DIV/0!</v>
          </cell>
          <cell r="AP768" t="e">
            <v>#DIV/0!</v>
          </cell>
          <cell r="AQ768" t="e">
            <v>#DIV/0!</v>
          </cell>
          <cell r="AR768" t="e">
            <v>#DIV/0!</v>
          </cell>
          <cell r="AS768" t="e">
            <v>#DIV/0!</v>
          </cell>
          <cell r="AT768" t="e">
            <v>#DIV/0!</v>
          </cell>
          <cell r="AU768" t="e">
            <v>#DIV/0!</v>
          </cell>
          <cell r="AV768" t="e">
            <v>#DIV/0!</v>
          </cell>
          <cell r="AW768" t="e">
            <v>#DIV/0!</v>
          </cell>
          <cell r="AX768" t="e">
            <v>#DIV/0!</v>
          </cell>
          <cell r="AY768" t="e">
            <v>#DIV/0!</v>
          </cell>
          <cell r="AZ768" t="e">
            <v>#DIV/0!</v>
          </cell>
          <cell r="BA768" t="e">
            <v>#DIV/0!</v>
          </cell>
          <cell r="BB768" t="e">
            <v>#DIV/0!</v>
          </cell>
          <cell r="BC768" t="e">
            <v>#DIV/0!</v>
          </cell>
          <cell r="BD768" t="e">
            <v>#DIV/0!</v>
          </cell>
          <cell r="BE768" t="e">
            <v>#DIV/0!</v>
          </cell>
          <cell r="BF768" t="e">
            <v>#DIV/0!</v>
          </cell>
          <cell r="BG768" t="e">
            <v>#DIV/0!</v>
          </cell>
          <cell r="BH768" t="e">
            <v>#DIV/0!</v>
          </cell>
          <cell r="BI768" t="e">
            <v>#DIV/0!</v>
          </cell>
          <cell r="BJ768" t="e">
            <v>#DIV/0!</v>
          </cell>
          <cell r="BK768" t="e">
            <v>#DIV/0!</v>
          </cell>
          <cell r="BL768" t="e">
            <v>#DIV/0!</v>
          </cell>
          <cell r="BM768" t="e">
            <v>#DIV/0!</v>
          </cell>
          <cell r="BN768" t="e">
            <v>#DIV/0!</v>
          </cell>
          <cell r="BO768" t="e">
            <v>#DIV/0!</v>
          </cell>
          <cell r="BP768" t="e">
            <v>#DIV/0!</v>
          </cell>
          <cell r="BR768" t="e">
            <v>#DIV/0!</v>
          </cell>
          <cell r="BS768" t="e">
            <v>#DIV/0!</v>
          </cell>
          <cell r="BT768" t="e">
            <v>#DIV/0!</v>
          </cell>
          <cell r="BU768" t="e">
            <v>#DIV/0!</v>
          </cell>
          <cell r="BV768" t="e">
            <v>#DIV/0!</v>
          </cell>
          <cell r="BW768" t="e">
            <v>#DIV/0!</v>
          </cell>
          <cell r="BX768" t="e">
            <v>#DIV/0!</v>
          </cell>
          <cell r="BY768" t="e">
            <v>#DIV/0!</v>
          </cell>
          <cell r="BZ768" t="e">
            <v>#DIV/0!</v>
          </cell>
          <cell r="CA768" t="e">
            <v>#DIV/0!</v>
          </cell>
          <cell r="CB768" t="e">
            <v>#DIV/0!</v>
          </cell>
          <cell r="CC768" t="e">
            <v>#DIV/0!</v>
          </cell>
          <cell r="CD768" t="e">
            <v>#DIV/0!</v>
          </cell>
          <cell r="CE768" t="e">
            <v>#DIV/0!</v>
          </cell>
          <cell r="CF768" t="e">
            <v>#DIV/0!</v>
          </cell>
          <cell r="CG768" t="e">
            <v>#DIV/0!</v>
          </cell>
          <cell r="CH768" t="e">
            <v>#DIV/0!</v>
          </cell>
          <cell r="CI768" t="e">
            <v>#DIV/0!</v>
          </cell>
          <cell r="CJ768" t="e">
            <v>#DIV/0!</v>
          </cell>
          <cell r="CK768" t="e">
            <v>#DIV/0!</v>
          </cell>
          <cell r="CL768" t="e">
            <v>#DIV/0!</v>
          </cell>
        </row>
        <row r="769">
          <cell r="A769">
            <v>20</v>
          </cell>
          <cell r="B769" t="str">
            <v>2 Special Education</v>
          </cell>
          <cell r="E769" t="e">
            <v>#DIV/0!</v>
          </cell>
          <cell r="F769" t="e">
            <v>#DIV/0!</v>
          </cell>
          <cell r="G769" t="e">
            <v>#DIV/0!</v>
          </cell>
          <cell r="H769" t="e">
            <v>#DIV/0!</v>
          </cell>
          <cell r="I769" t="e">
            <v>#DIV/0!</v>
          </cell>
          <cell r="J769" t="e">
            <v>#DIV/0!</v>
          </cell>
          <cell r="K769" t="e">
            <v>#DIV/0!</v>
          </cell>
          <cell r="L769" t="e">
            <v>#DIV/0!</v>
          </cell>
          <cell r="M769" t="e">
            <v>#DIV/0!</v>
          </cell>
          <cell r="N769" t="e">
            <v>#DIV/0!</v>
          </cell>
          <cell r="O769" t="e">
            <v>#DIV/0!</v>
          </cell>
          <cell r="P769">
            <v>0</v>
          </cell>
          <cell r="Q769" t="e">
            <v>#DIV/0!</v>
          </cell>
          <cell r="R769" t="e">
            <v>#DIV/0!</v>
          </cell>
          <cell r="S769" t="e">
            <v>#DIV/0!</v>
          </cell>
          <cell r="T769" t="e">
            <v>#DIV/0!</v>
          </cell>
          <cell r="U769">
            <v>0</v>
          </cell>
          <cell r="V769" t="e">
            <v>#DIV/0!</v>
          </cell>
          <cell r="W769" t="e">
            <v>#DIV/0!</v>
          </cell>
          <cell r="X769" t="e">
            <v>#DIV/0!</v>
          </cell>
          <cell r="Y769" t="e">
            <v>#DIV/0!</v>
          </cell>
          <cell r="Z769" t="e">
            <v>#DIV/0!</v>
          </cell>
          <cell r="AA769" t="e">
            <v>#DIV/0!</v>
          </cell>
          <cell r="AB769" t="e">
            <v>#DIV/0!</v>
          </cell>
          <cell r="AC769" t="e">
            <v>#DIV/0!</v>
          </cell>
          <cell r="AD769" t="e">
            <v>#DIV/0!</v>
          </cell>
          <cell r="AE769">
            <v>0</v>
          </cell>
          <cell r="AF769" t="e">
            <v>#DIV/0!</v>
          </cell>
          <cell r="AG769" t="e">
            <v>#DIV/0!</v>
          </cell>
          <cell r="AH769" t="e">
            <v>#DIV/0!</v>
          </cell>
          <cell r="AI769" t="e">
            <v>#DIV/0!</v>
          </cell>
          <cell r="AJ769" t="e">
            <v>#DIV/0!</v>
          </cell>
          <cell r="AK769">
            <v>0</v>
          </cell>
          <cell r="AL769">
            <v>0</v>
          </cell>
          <cell r="AM769" t="e">
            <v>#DIV/0!</v>
          </cell>
          <cell r="AN769" t="e">
            <v>#DIV/0!</v>
          </cell>
          <cell r="AO769" t="e">
            <v>#DIV/0!</v>
          </cell>
          <cell r="AP769" t="e">
            <v>#DIV/0!</v>
          </cell>
          <cell r="AQ769" t="e">
            <v>#DIV/0!</v>
          </cell>
          <cell r="AR769" t="e">
            <v>#DIV/0!</v>
          </cell>
          <cell r="AS769" t="e">
            <v>#DIV/0!</v>
          </cell>
          <cell r="AT769" t="e">
            <v>#DIV/0!</v>
          </cell>
          <cell r="AU769" t="e">
            <v>#DIV/0!</v>
          </cell>
          <cell r="AV769" t="e">
            <v>#DIV/0!</v>
          </cell>
          <cell r="AW769" t="e">
            <v>#DIV/0!</v>
          </cell>
          <cell r="AX769" t="e">
            <v>#DIV/0!</v>
          </cell>
          <cell r="AY769" t="e">
            <v>#DIV/0!</v>
          </cell>
          <cell r="AZ769" t="e">
            <v>#DIV/0!</v>
          </cell>
          <cell r="BA769" t="e">
            <v>#DIV/0!</v>
          </cell>
          <cell r="BB769" t="e">
            <v>#DIV/0!</v>
          </cell>
          <cell r="BC769" t="e">
            <v>#DIV/0!</v>
          </cell>
          <cell r="BD769" t="e">
            <v>#DIV/0!</v>
          </cell>
          <cell r="BE769" t="e">
            <v>#DIV/0!</v>
          </cell>
          <cell r="BF769" t="e">
            <v>#DIV/0!</v>
          </cell>
          <cell r="BG769" t="e">
            <v>#DIV/0!</v>
          </cell>
          <cell r="BH769" t="e">
            <v>#DIV/0!</v>
          </cell>
          <cell r="BI769" t="e">
            <v>#DIV/0!</v>
          </cell>
          <cell r="BJ769" t="e">
            <v>#DIV/0!</v>
          </cell>
          <cell r="BK769" t="e">
            <v>#DIV/0!</v>
          </cell>
          <cell r="BL769" t="e">
            <v>#DIV/0!</v>
          </cell>
          <cell r="BM769" t="e">
            <v>#DIV/0!</v>
          </cell>
          <cell r="BN769" t="e">
            <v>#DIV/0!</v>
          </cell>
          <cell r="BO769" t="e">
            <v>#DIV/0!</v>
          </cell>
          <cell r="BP769" t="e">
            <v>#DIV/0!</v>
          </cell>
          <cell r="BR769" t="e">
            <v>#DIV/0!</v>
          </cell>
          <cell r="BS769" t="e">
            <v>#DIV/0!</v>
          </cell>
          <cell r="BT769" t="e">
            <v>#DIV/0!</v>
          </cell>
          <cell r="BU769" t="e">
            <v>#DIV/0!</v>
          </cell>
          <cell r="BV769" t="e">
            <v>#DIV/0!</v>
          </cell>
          <cell r="BW769" t="e">
            <v>#DIV/0!</v>
          </cell>
          <cell r="BX769" t="e">
            <v>#DIV/0!</v>
          </cell>
          <cell r="BY769" t="e">
            <v>#DIV/0!</v>
          </cell>
          <cell r="BZ769" t="e">
            <v>#DIV/0!</v>
          </cell>
          <cell r="CA769" t="e">
            <v>#DIV/0!</v>
          </cell>
          <cell r="CB769" t="e">
            <v>#DIV/0!</v>
          </cell>
          <cell r="CC769" t="e">
            <v>#DIV/0!</v>
          </cell>
          <cell r="CD769" t="e">
            <v>#DIV/0!</v>
          </cell>
          <cell r="CE769" t="e">
            <v>#DIV/0!</v>
          </cell>
          <cell r="CF769" t="e">
            <v>#DIV/0!</v>
          </cell>
          <cell r="CG769" t="e">
            <v>#DIV/0!</v>
          </cell>
          <cell r="CH769" t="e">
            <v>#DIV/0!</v>
          </cell>
          <cell r="CI769" t="e">
            <v>#DIV/0!</v>
          </cell>
          <cell r="CJ769" t="e">
            <v>#DIV/0!</v>
          </cell>
          <cell r="CK769" t="e">
            <v>#DIV/0!</v>
          </cell>
          <cell r="CL769" t="e">
            <v>#DIV/0!</v>
          </cell>
        </row>
        <row r="770">
          <cell r="A770">
            <v>30</v>
          </cell>
          <cell r="B770" t="str">
            <v>3 Career and Technical Education</v>
          </cell>
          <cell r="E770" t="e">
            <v>#DIV/0!</v>
          </cell>
          <cell r="F770" t="e">
            <v>#DIV/0!</v>
          </cell>
          <cell r="G770" t="e">
            <v>#DIV/0!</v>
          </cell>
          <cell r="H770" t="e">
            <v>#DIV/0!</v>
          </cell>
          <cell r="I770" t="e">
            <v>#DIV/0!</v>
          </cell>
          <cell r="J770" t="e">
            <v>#DIV/0!</v>
          </cell>
          <cell r="K770" t="e">
            <v>#DIV/0!</v>
          </cell>
          <cell r="L770" t="e">
            <v>#DIV/0!</v>
          </cell>
          <cell r="M770" t="e">
            <v>#DIV/0!</v>
          </cell>
          <cell r="N770" t="e">
            <v>#DIV/0!</v>
          </cell>
          <cell r="O770" t="e">
            <v>#DIV/0!</v>
          </cell>
          <cell r="P770">
            <v>0</v>
          </cell>
          <cell r="Q770" t="e">
            <v>#DIV/0!</v>
          </cell>
          <cell r="R770" t="e">
            <v>#DIV/0!</v>
          </cell>
          <cell r="S770" t="e">
            <v>#DIV/0!</v>
          </cell>
          <cell r="T770" t="e">
            <v>#DIV/0!</v>
          </cell>
          <cell r="U770">
            <v>0</v>
          </cell>
          <cell r="V770" t="e">
            <v>#DIV/0!</v>
          </cell>
          <cell r="W770" t="e">
            <v>#DIV/0!</v>
          </cell>
          <cell r="X770" t="e">
            <v>#DIV/0!</v>
          </cell>
          <cell r="Y770" t="e">
            <v>#DIV/0!</v>
          </cell>
          <cell r="Z770" t="e">
            <v>#DIV/0!</v>
          </cell>
          <cell r="AA770" t="e">
            <v>#DIV/0!</v>
          </cell>
          <cell r="AB770" t="e">
            <v>#DIV/0!</v>
          </cell>
          <cell r="AC770" t="e">
            <v>#DIV/0!</v>
          </cell>
          <cell r="AD770" t="e">
            <v>#DIV/0!</v>
          </cell>
          <cell r="AE770">
            <v>0</v>
          </cell>
          <cell r="AF770" t="e">
            <v>#DIV/0!</v>
          </cell>
          <cell r="AG770" t="e">
            <v>#DIV/0!</v>
          </cell>
          <cell r="AH770" t="e">
            <v>#DIV/0!</v>
          </cell>
          <cell r="AI770" t="e">
            <v>#DIV/0!</v>
          </cell>
          <cell r="AJ770" t="e">
            <v>#DIV/0!</v>
          </cell>
          <cell r="AK770">
            <v>0</v>
          </cell>
          <cell r="AL770">
            <v>0</v>
          </cell>
          <cell r="AM770" t="e">
            <v>#DIV/0!</v>
          </cell>
          <cell r="AN770" t="e">
            <v>#DIV/0!</v>
          </cell>
          <cell r="AO770" t="e">
            <v>#DIV/0!</v>
          </cell>
          <cell r="AP770" t="e">
            <v>#DIV/0!</v>
          </cell>
          <cell r="AQ770" t="e">
            <v>#DIV/0!</v>
          </cell>
          <cell r="AR770" t="e">
            <v>#DIV/0!</v>
          </cell>
          <cell r="AS770" t="e">
            <v>#DIV/0!</v>
          </cell>
          <cell r="AT770" t="e">
            <v>#DIV/0!</v>
          </cell>
          <cell r="AU770" t="e">
            <v>#DIV/0!</v>
          </cell>
          <cell r="AV770" t="e">
            <v>#DIV/0!</v>
          </cell>
          <cell r="AW770" t="e">
            <v>#DIV/0!</v>
          </cell>
          <cell r="AX770" t="e">
            <v>#DIV/0!</v>
          </cell>
          <cell r="AY770" t="e">
            <v>#DIV/0!</v>
          </cell>
          <cell r="AZ770" t="e">
            <v>#DIV/0!</v>
          </cell>
          <cell r="BA770" t="e">
            <v>#DIV/0!</v>
          </cell>
          <cell r="BB770" t="e">
            <v>#DIV/0!</v>
          </cell>
          <cell r="BC770" t="e">
            <v>#DIV/0!</v>
          </cell>
          <cell r="BD770" t="e">
            <v>#DIV/0!</v>
          </cell>
          <cell r="BE770" t="e">
            <v>#DIV/0!</v>
          </cell>
          <cell r="BF770" t="e">
            <v>#DIV/0!</v>
          </cell>
          <cell r="BG770" t="e">
            <v>#DIV/0!</v>
          </cell>
          <cell r="BH770" t="e">
            <v>#DIV/0!</v>
          </cell>
          <cell r="BI770" t="e">
            <v>#DIV/0!</v>
          </cell>
          <cell r="BJ770" t="e">
            <v>#DIV/0!</v>
          </cell>
          <cell r="BK770" t="e">
            <v>#DIV/0!</v>
          </cell>
          <cell r="BL770" t="e">
            <v>#DIV/0!</v>
          </cell>
          <cell r="BM770" t="e">
            <v>#DIV/0!</v>
          </cell>
          <cell r="BN770" t="e">
            <v>#DIV/0!</v>
          </cell>
          <cell r="BO770" t="e">
            <v>#DIV/0!</v>
          </cell>
          <cell r="BP770" t="e">
            <v>#DIV/0!</v>
          </cell>
          <cell r="BR770" t="e">
            <v>#DIV/0!</v>
          </cell>
          <cell r="BS770" t="e">
            <v>#DIV/0!</v>
          </cell>
          <cell r="BT770" t="e">
            <v>#DIV/0!</v>
          </cell>
          <cell r="BU770" t="e">
            <v>#DIV/0!</v>
          </cell>
          <cell r="BV770" t="e">
            <v>#DIV/0!</v>
          </cell>
          <cell r="BW770" t="e">
            <v>#DIV/0!</v>
          </cell>
          <cell r="BX770" t="e">
            <v>#DIV/0!</v>
          </cell>
          <cell r="BY770" t="e">
            <v>#DIV/0!</v>
          </cell>
          <cell r="BZ770" t="e">
            <v>#DIV/0!</v>
          </cell>
          <cell r="CA770" t="e">
            <v>#DIV/0!</v>
          </cell>
          <cell r="CB770" t="e">
            <v>#DIV/0!</v>
          </cell>
          <cell r="CC770" t="e">
            <v>#DIV/0!</v>
          </cell>
          <cell r="CD770" t="e">
            <v>#DIV/0!</v>
          </cell>
          <cell r="CE770" t="e">
            <v>#DIV/0!</v>
          </cell>
          <cell r="CF770" t="e">
            <v>#DIV/0!</v>
          </cell>
          <cell r="CG770" t="e">
            <v>#DIV/0!</v>
          </cell>
          <cell r="CH770" t="e">
            <v>#DIV/0!</v>
          </cell>
          <cell r="CI770" t="e">
            <v>#DIV/0!</v>
          </cell>
          <cell r="CJ770" t="e">
            <v>#DIV/0!</v>
          </cell>
          <cell r="CK770" t="e">
            <v>#DIV/0!</v>
          </cell>
          <cell r="CL770" t="e">
            <v>#DIV/0!</v>
          </cell>
        </row>
        <row r="771">
          <cell r="A771">
            <v>40</v>
          </cell>
          <cell r="B771" t="str">
            <v>4 Bilingual/ESL Education</v>
          </cell>
          <cell r="E771" t="e">
            <v>#DIV/0!</v>
          </cell>
          <cell r="F771" t="e">
            <v>#DIV/0!</v>
          </cell>
          <cell r="G771" t="e">
            <v>#DIV/0!</v>
          </cell>
          <cell r="H771" t="e">
            <v>#DIV/0!</v>
          </cell>
          <cell r="I771" t="e">
            <v>#DIV/0!</v>
          </cell>
          <cell r="J771" t="e">
            <v>#DIV/0!</v>
          </cell>
          <cell r="K771" t="e">
            <v>#DIV/0!</v>
          </cell>
          <cell r="L771" t="e">
            <v>#DIV/0!</v>
          </cell>
          <cell r="M771" t="e">
            <v>#DIV/0!</v>
          </cell>
          <cell r="N771" t="e">
            <v>#DIV/0!</v>
          </cell>
          <cell r="O771" t="e">
            <v>#DIV/0!</v>
          </cell>
          <cell r="P771">
            <v>0</v>
          </cell>
          <cell r="Q771" t="e">
            <v>#DIV/0!</v>
          </cell>
          <cell r="R771" t="e">
            <v>#DIV/0!</v>
          </cell>
          <cell r="S771" t="e">
            <v>#DIV/0!</v>
          </cell>
          <cell r="T771" t="e">
            <v>#DIV/0!</v>
          </cell>
          <cell r="U771">
            <v>0</v>
          </cell>
          <cell r="V771" t="e">
            <v>#DIV/0!</v>
          </cell>
          <cell r="W771" t="e">
            <v>#DIV/0!</v>
          </cell>
          <cell r="X771" t="e">
            <v>#DIV/0!</v>
          </cell>
          <cell r="Y771" t="e">
            <v>#DIV/0!</v>
          </cell>
          <cell r="Z771" t="e">
            <v>#DIV/0!</v>
          </cell>
          <cell r="AA771" t="e">
            <v>#DIV/0!</v>
          </cell>
          <cell r="AB771" t="e">
            <v>#DIV/0!</v>
          </cell>
          <cell r="AC771" t="e">
            <v>#DIV/0!</v>
          </cell>
          <cell r="AD771" t="e">
            <v>#DIV/0!</v>
          </cell>
          <cell r="AE771">
            <v>0</v>
          </cell>
          <cell r="AF771" t="e">
            <v>#DIV/0!</v>
          </cell>
          <cell r="AG771" t="e">
            <v>#DIV/0!</v>
          </cell>
          <cell r="AH771" t="e">
            <v>#DIV/0!</v>
          </cell>
          <cell r="AI771" t="e">
            <v>#DIV/0!</v>
          </cell>
          <cell r="AJ771" t="e">
            <v>#DIV/0!</v>
          </cell>
          <cell r="AK771">
            <v>0</v>
          </cell>
          <cell r="AL771">
            <v>0</v>
          </cell>
          <cell r="AM771" t="e">
            <v>#DIV/0!</v>
          </cell>
          <cell r="AN771" t="e">
            <v>#DIV/0!</v>
          </cell>
          <cell r="AO771" t="e">
            <v>#DIV/0!</v>
          </cell>
          <cell r="AP771" t="e">
            <v>#DIV/0!</v>
          </cell>
          <cell r="AQ771" t="e">
            <v>#DIV/0!</v>
          </cell>
          <cell r="AR771" t="e">
            <v>#DIV/0!</v>
          </cell>
          <cell r="AS771" t="e">
            <v>#DIV/0!</v>
          </cell>
          <cell r="AT771" t="e">
            <v>#DIV/0!</v>
          </cell>
          <cell r="AU771" t="e">
            <v>#DIV/0!</v>
          </cell>
          <cell r="AV771" t="e">
            <v>#DIV/0!</v>
          </cell>
          <cell r="AW771" t="e">
            <v>#DIV/0!</v>
          </cell>
          <cell r="AX771" t="e">
            <v>#DIV/0!</v>
          </cell>
          <cell r="AY771" t="e">
            <v>#DIV/0!</v>
          </cell>
          <cell r="AZ771" t="e">
            <v>#DIV/0!</v>
          </cell>
          <cell r="BA771" t="e">
            <v>#DIV/0!</v>
          </cell>
          <cell r="BB771" t="e">
            <v>#DIV/0!</v>
          </cell>
          <cell r="BC771" t="e">
            <v>#DIV/0!</v>
          </cell>
          <cell r="BD771" t="e">
            <v>#DIV/0!</v>
          </cell>
          <cell r="BE771" t="e">
            <v>#DIV/0!</v>
          </cell>
          <cell r="BF771" t="e">
            <v>#DIV/0!</v>
          </cell>
          <cell r="BG771" t="e">
            <v>#DIV/0!</v>
          </cell>
          <cell r="BH771" t="e">
            <v>#DIV/0!</v>
          </cell>
          <cell r="BI771" t="e">
            <v>#DIV/0!</v>
          </cell>
          <cell r="BJ771" t="e">
            <v>#DIV/0!</v>
          </cell>
          <cell r="BK771" t="e">
            <v>#DIV/0!</v>
          </cell>
          <cell r="BL771" t="e">
            <v>#DIV/0!</v>
          </cell>
          <cell r="BM771" t="e">
            <v>#DIV/0!</v>
          </cell>
          <cell r="BN771" t="e">
            <v>#DIV/0!</v>
          </cell>
          <cell r="BO771" t="e">
            <v>#DIV/0!</v>
          </cell>
          <cell r="BP771" t="e">
            <v>#DIV/0!</v>
          </cell>
          <cell r="BR771" t="e">
            <v>#DIV/0!</v>
          </cell>
          <cell r="BS771" t="e">
            <v>#DIV/0!</v>
          </cell>
          <cell r="BT771" t="e">
            <v>#DIV/0!</v>
          </cell>
          <cell r="BU771" t="e">
            <v>#DIV/0!</v>
          </cell>
          <cell r="BV771" t="e">
            <v>#DIV/0!</v>
          </cell>
          <cell r="BW771" t="e">
            <v>#DIV/0!</v>
          </cell>
          <cell r="BX771" t="e">
            <v>#DIV/0!</v>
          </cell>
          <cell r="BY771" t="e">
            <v>#DIV/0!</v>
          </cell>
          <cell r="BZ771" t="e">
            <v>#DIV/0!</v>
          </cell>
          <cell r="CA771" t="e">
            <v>#DIV/0!</v>
          </cell>
          <cell r="CB771" t="e">
            <v>#DIV/0!</v>
          </cell>
          <cell r="CC771" t="e">
            <v>#DIV/0!</v>
          </cell>
          <cell r="CD771" t="e">
            <v>#DIV/0!</v>
          </cell>
          <cell r="CE771" t="e">
            <v>#DIV/0!</v>
          </cell>
          <cell r="CF771" t="e">
            <v>#DIV/0!</v>
          </cell>
          <cell r="CG771" t="e">
            <v>#DIV/0!</v>
          </cell>
          <cell r="CH771" t="e">
            <v>#DIV/0!</v>
          </cell>
          <cell r="CI771" t="e">
            <v>#DIV/0!</v>
          </cell>
          <cell r="CJ771" t="e">
            <v>#DIV/0!</v>
          </cell>
          <cell r="CK771" t="e">
            <v>#DIV/0!</v>
          </cell>
          <cell r="CL771" t="e">
            <v>#DIV/0!</v>
          </cell>
        </row>
        <row r="772">
          <cell r="A772">
            <v>50</v>
          </cell>
          <cell r="B772" t="str">
            <v>5 Non-Public Schools Programs</v>
          </cell>
          <cell r="E772" t="e">
            <v>#DIV/0!</v>
          </cell>
          <cell r="F772" t="e">
            <v>#DIV/0!</v>
          </cell>
          <cell r="G772" t="e">
            <v>#DIV/0!</v>
          </cell>
          <cell r="H772" t="e">
            <v>#DIV/0!</v>
          </cell>
          <cell r="I772" t="e">
            <v>#DIV/0!</v>
          </cell>
          <cell r="J772" t="e">
            <v>#DIV/0!</v>
          </cell>
          <cell r="K772" t="e">
            <v>#DIV/0!</v>
          </cell>
          <cell r="L772" t="e">
            <v>#DIV/0!</v>
          </cell>
          <cell r="M772" t="e">
            <v>#DIV/0!</v>
          </cell>
          <cell r="N772" t="e">
            <v>#DIV/0!</v>
          </cell>
          <cell r="O772" t="e">
            <v>#DIV/0!</v>
          </cell>
          <cell r="P772">
            <v>0</v>
          </cell>
          <cell r="Q772" t="e">
            <v>#DIV/0!</v>
          </cell>
          <cell r="R772" t="e">
            <v>#DIV/0!</v>
          </cell>
          <cell r="S772" t="e">
            <v>#DIV/0!</v>
          </cell>
          <cell r="T772" t="e">
            <v>#DIV/0!</v>
          </cell>
          <cell r="U772">
            <v>0</v>
          </cell>
          <cell r="V772" t="e">
            <v>#DIV/0!</v>
          </cell>
          <cell r="W772" t="e">
            <v>#DIV/0!</v>
          </cell>
          <cell r="X772" t="e">
            <v>#DIV/0!</v>
          </cell>
          <cell r="Y772" t="e">
            <v>#DIV/0!</v>
          </cell>
          <cell r="Z772" t="e">
            <v>#DIV/0!</v>
          </cell>
          <cell r="AA772" t="e">
            <v>#DIV/0!</v>
          </cell>
          <cell r="AB772" t="e">
            <v>#DIV/0!</v>
          </cell>
          <cell r="AC772" t="e">
            <v>#DIV/0!</v>
          </cell>
          <cell r="AD772" t="e">
            <v>#DIV/0!</v>
          </cell>
          <cell r="AE772">
            <v>0</v>
          </cell>
          <cell r="AF772" t="e">
            <v>#DIV/0!</v>
          </cell>
          <cell r="AG772" t="e">
            <v>#DIV/0!</v>
          </cell>
          <cell r="AH772" t="e">
            <v>#DIV/0!</v>
          </cell>
          <cell r="AI772" t="e">
            <v>#DIV/0!</v>
          </cell>
          <cell r="AJ772" t="e">
            <v>#DIV/0!</v>
          </cell>
          <cell r="AK772">
            <v>0</v>
          </cell>
          <cell r="AL772">
            <v>0</v>
          </cell>
          <cell r="AM772" t="e">
            <v>#DIV/0!</v>
          </cell>
          <cell r="AN772" t="e">
            <v>#DIV/0!</v>
          </cell>
          <cell r="AO772" t="e">
            <v>#DIV/0!</v>
          </cell>
          <cell r="AP772" t="e">
            <v>#DIV/0!</v>
          </cell>
          <cell r="AQ772" t="e">
            <v>#DIV/0!</v>
          </cell>
          <cell r="AR772" t="e">
            <v>#DIV/0!</v>
          </cell>
          <cell r="AS772" t="e">
            <v>#DIV/0!</v>
          </cell>
          <cell r="AT772" t="e">
            <v>#DIV/0!</v>
          </cell>
          <cell r="AU772" t="e">
            <v>#DIV/0!</v>
          </cell>
          <cell r="AV772" t="e">
            <v>#DIV/0!</v>
          </cell>
          <cell r="AW772" t="e">
            <v>#DIV/0!</v>
          </cell>
          <cell r="AX772" t="e">
            <v>#DIV/0!</v>
          </cell>
          <cell r="AY772" t="e">
            <v>#DIV/0!</v>
          </cell>
          <cell r="AZ772" t="e">
            <v>#DIV/0!</v>
          </cell>
          <cell r="BA772" t="e">
            <v>#DIV/0!</v>
          </cell>
          <cell r="BB772" t="e">
            <v>#DIV/0!</v>
          </cell>
          <cell r="BC772" t="e">
            <v>#DIV/0!</v>
          </cell>
          <cell r="BD772" t="e">
            <v>#DIV/0!</v>
          </cell>
          <cell r="BE772" t="e">
            <v>#DIV/0!</v>
          </cell>
          <cell r="BF772" t="e">
            <v>#DIV/0!</v>
          </cell>
          <cell r="BG772" t="e">
            <v>#DIV/0!</v>
          </cell>
          <cell r="BH772" t="e">
            <v>#DIV/0!</v>
          </cell>
          <cell r="BI772" t="e">
            <v>#DIV/0!</v>
          </cell>
          <cell r="BJ772" t="e">
            <v>#DIV/0!</v>
          </cell>
          <cell r="BK772" t="e">
            <v>#DIV/0!</v>
          </cell>
          <cell r="BL772" t="e">
            <v>#DIV/0!</v>
          </cell>
          <cell r="BM772" t="e">
            <v>#DIV/0!</v>
          </cell>
          <cell r="BN772" t="e">
            <v>#DIV/0!</v>
          </cell>
          <cell r="BO772" t="e">
            <v>#DIV/0!</v>
          </cell>
          <cell r="BP772" t="e">
            <v>#DIV/0!</v>
          </cell>
          <cell r="BR772" t="e">
            <v>#DIV/0!</v>
          </cell>
          <cell r="BS772" t="e">
            <v>#DIV/0!</v>
          </cell>
          <cell r="BT772" t="e">
            <v>#DIV/0!</v>
          </cell>
          <cell r="BU772" t="e">
            <v>#DIV/0!</v>
          </cell>
          <cell r="BV772" t="e">
            <v>#DIV/0!</v>
          </cell>
          <cell r="BW772" t="e">
            <v>#DIV/0!</v>
          </cell>
          <cell r="BX772" t="e">
            <v>#DIV/0!</v>
          </cell>
          <cell r="BY772" t="e">
            <v>#DIV/0!</v>
          </cell>
          <cell r="BZ772" t="e">
            <v>#DIV/0!</v>
          </cell>
          <cell r="CA772" t="e">
            <v>#DIV/0!</v>
          </cell>
          <cell r="CB772" t="e">
            <v>#DIV/0!</v>
          </cell>
          <cell r="CC772" t="e">
            <v>#DIV/0!</v>
          </cell>
          <cell r="CD772" t="e">
            <v>#DIV/0!</v>
          </cell>
          <cell r="CE772" t="e">
            <v>#DIV/0!</v>
          </cell>
          <cell r="CF772" t="e">
            <v>#DIV/0!</v>
          </cell>
          <cell r="CG772" t="e">
            <v>#DIV/0!</v>
          </cell>
          <cell r="CH772" t="e">
            <v>#DIV/0!</v>
          </cell>
          <cell r="CI772" t="e">
            <v>#DIV/0!</v>
          </cell>
          <cell r="CJ772" t="e">
            <v>#DIV/0!</v>
          </cell>
          <cell r="CK772" t="e">
            <v>#DIV/0!</v>
          </cell>
          <cell r="CL772" t="e">
            <v>#DIV/0!</v>
          </cell>
        </row>
        <row r="773">
          <cell r="A773">
            <v>60</v>
          </cell>
          <cell r="B773" t="str">
            <v>6 Adult/Continuing Ed, Summer School,  After School</v>
          </cell>
          <cell r="E773" t="e">
            <v>#DIV/0!</v>
          </cell>
          <cell r="F773" t="e">
            <v>#DIV/0!</v>
          </cell>
          <cell r="G773" t="e">
            <v>#DIV/0!</v>
          </cell>
          <cell r="H773" t="e">
            <v>#DIV/0!</v>
          </cell>
          <cell r="I773" t="e">
            <v>#DIV/0!</v>
          </cell>
          <cell r="J773" t="e">
            <v>#DIV/0!</v>
          </cell>
          <cell r="K773" t="e">
            <v>#DIV/0!</v>
          </cell>
          <cell r="L773" t="e">
            <v>#DIV/0!</v>
          </cell>
          <cell r="M773" t="e">
            <v>#DIV/0!</v>
          </cell>
          <cell r="N773" t="e">
            <v>#DIV/0!</v>
          </cell>
          <cell r="O773" t="e">
            <v>#DIV/0!</v>
          </cell>
          <cell r="P773">
            <v>0</v>
          </cell>
          <cell r="Q773" t="e">
            <v>#DIV/0!</v>
          </cell>
          <cell r="R773" t="e">
            <v>#DIV/0!</v>
          </cell>
          <cell r="S773" t="e">
            <v>#DIV/0!</v>
          </cell>
          <cell r="T773" t="e">
            <v>#DIV/0!</v>
          </cell>
          <cell r="U773">
            <v>0</v>
          </cell>
          <cell r="V773" t="e">
            <v>#DIV/0!</v>
          </cell>
          <cell r="W773" t="e">
            <v>#DIV/0!</v>
          </cell>
          <cell r="X773" t="e">
            <v>#DIV/0!</v>
          </cell>
          <cell r="Y773" t="e">
            <v>#DIV/0!</v>
          </cell>
          <cell r="Z773" t="e">
            <v>#DIV/0!</v>
          </cell>
          <cell r="AA773" t="e">
            <v>#DIV/0!</v>
          </cell>
          <cell r="AB773" t="e">
            <v>#DIV/0!</v>
          </cell>
          <cell r="AC773" t="e">
            <v>#DIV/0!</v>
          </cell>
          <cell r="AD773" t="e">
            <v>#DIV/0!</v>
          </cell>
          <cell r="AE773">
            <v>0</v>
          </cell>
          <cell r="AF773" t="e">
            <v>#DIV/0!</v>
          </cell>
          <cell r="AG773" t="e">
            <v>#DIV/0!</v>
          </cell>
          <cell r="AH773" t="e">
            <v>#DIV/0!</v>
          </cell>
          <cell r="AI773" t="e">
            <v>#DIV/0!</v>
          </cell>
          <cell r="AJ773" t="e">
            <v>#DIV/0!</v>
          </cell>
          <cell r="AK773">
            <v>0</v>
          </cell>
          <cell r="AL773">
            <v>0</v>
          </cell>
          <cell r="AM773" t="e">
            <v>#DIV/0!</v>
          </cell>
          <cell r="AN773" t="e">
            <v>#DIV/0!</v>
          </cell>
          <cell r="AO773" t="e">
            <v>#DIV/0!</v>
          </cell>
          <cell r="AP773" t="e">
            <v>#DIV/0!</v>
          </cell>
          <cell r="AQ773" t="e">
            <v>#DIV/0!</v>
          </cell>
          <cell r="AR773" t="e">
            <v>#DIV/0!</v>
          </cell>
          <cell r="AS773" t="e">
            <v>#DIV/0!</v>
          </cell>
          <cell r="AT773" t="e">
            <v>#DIV/0!</v>
          </cell>
          <cell r="AU773" t="e">
            <v>#DIV/0!</v>
          </cell>
          <cell r="AV773" t="e">
            <v>#DIV/0!</v>
          </cell>
          <cell r="AW773" t="e">
            <v>#DIV/0!</v>
          </cell>
          <cell r="AX773" t="e">
            <v>#DIV/0!</v>
          </cell>
          <cell r="AY773" t="e">
            <v>#DIV/0!</v>
          </cell>
          <cell r="AZ773" t="e">
            <v>#DIV/0!</v>
          </cell>
          <cell r="BA773" t="e">
            <v>#DIV/0!</v>
          </cell>
          <cell r="BB773" t="e">
            <v>#DIV/0!</v>
          </cell>
          <cell r="BC773" t="e">
            <v>#DIV/0!</v>
          </cell>
          <cell r="BD773" t="e">
            <v>#DIV/0!</v>
          </cell>
          <cell r="BE773" t="e">
            <v>#DIV/0!</v>
          </cell>
          <cell r="BF773" t="e">
            <v>#DIV/0!</v>
          </cell>
          <cell r="BG773" t="e">
            <v>#DIV/0!</v>
          </cell>
          <cell r="BH773" t="e">
            <v>#DIV/0!</v>
          </cell>
          <cell r="BI773" t="e">
            <v>#DIV/0!</v>
          </cell>
          <cell r="BJ773" t="e">
            <v>#DIV/0!</v>
          </cell>
          <cell r="BK773" t="e">
            <v>#DIV/0!</v>
          </cell>
          <cell r="BL773" t="e">
            <v>#DIV/0!</v>
          </cell>
          <cell r="BM773" t="e">
            <v>#DIV/0!</v>
          </cell>
          <cell r="BN773" t="e">
            <v>#DIV/0!</v>
          </cell>
          <cell r="BO773" t="e">
            <v>#DIV/0!</v>
          </cell>
          <cell r="BP773" t="e">
            <v>#DIV/0!</v>
          </cell>
          <cell r="BR773" t="e">
            <v>#DIV/0!</v>
          </cell>
          <cell r="BS773" t="e">
            <v>#DIV/0!</v>
          </cell>
          <cell r="BT773" t="e">
            <v>#DIV/0!</v>
          </cell>
          <cell r="BU773" t="e">
            <v>#DIV/0!</v>
          </cell>
          <cell r="BV773" t="e">
            <v>#DIV/0!</v>
          </cell>
          <cell r="BW773" t="e">
            <v>#DIV/0!</v>
          </cell>
          <cell r="BX773" t="e">
            <v>#DIV/0!</v>
          </cell>
          <cell r="BY773" t="e">
            <v>#DIV/0!</v>
          </cell>
          <cell r="BZ773" t="e">
            <v>#DIV/0!</v>
          </cell>
          <cell r="CA773" t="e">
            <v>#DIV/0!</v>
          </cell>
          <cell r="CB773" t="e">
            <v>#DIV/0!</v>
          </cell>
          <cell r="CC773" t="e">
            <v>#DIV/0!</v>
          </cell>
          <cell r="CD773" t="e">
            <v>#DIV/0!</v>
          </cell>
          <cell r="CE773" t="e">
            <v>#DIV/0!</v>
          </cell>
          <cell r="CF773" t="e">
            <v>#DIV/0!</v>
          </cell>
          <cell r="CG773" t="e">
            <v>#DIV/0!</v>
          </cell>
          <cell r="CH773" t="e">
            <v>#DIV/0!</v>
          </cell>
          <cell r="CI773" t="e">
            <v>#DIV/0!</v>
          </cell>
          <cell r="CJ773" t="e">
            <v>#DIV/0!</v>
          </cell>
          <cell r="CK773" t="e">
            <v>#DIV/0!</v>
          </cell>
          <cell r="CL773" t="e">
            <v>#DIV/0!</v>
          </cell>
        </row>
        <row r="774">
          <cell r="A774">
            <v>70</v>
          </cell>
          <cell r="B774" t="str">
            <v>7 Community/Jr College Education Programs</v>
          </cell>
          <cell r="E774" t="e">
            <v>#DIV/0!</v>
          </cell>
          <cell r="F774" t="e">
            <v>#DIV/0!</v>
          </cell>
          <cell r="G774" t="e">
            <v>#DIV/0!</v>
          </cell>
          <cell r="H774" t="e">
            <v>#DIV/0!</v>
          </cell>
          <cell r="I774" t="e">
            <v>#DIV/0!</v>
          </cell>
          <cell r="J774" t="e">
            <v>#DIV/0!</v>
          </cell>
          <cell r="K774" t="e">
            <v>#DIV/0!</v>
          </cell>
          <cell r="L774" t="e">
            <v>#DIV/0!</v>
          </cell>
          <cell r="M774" t="e">
            <v>#DIV/0!</v>
          </cell>
          <cell r="N774" t="e">
            <v>#DIV/0!</v>
          </cell>
          <cell r="O774" t="e">
            <v>#DIV/0!</v>
          </cell>
          <cell r="P774">
            <v>0</v>
          </cell>
          <cell r="Q774" t="e">
            <v>#DIV/0!</v>
          </cell>
          <cell r="R774" t="e">
            <v>#DIV/0!</v>
          </cell>
          <cell r="S774" t="e">
            <v>#DIV/0!</v>
          </cell>
          <cell r="T774" t="e">
            <v>#DIV/0!</v>
          </cell>
          <cell r="U774">
            <v>0</v>
          </cell>
          <cell r="V774" t="e">
            <v>#DIV/0!</v>
          </cell>
          <cell r="W774" t="e">
            <v>#DIV/0!</v>
          </cell>
          <cell r="X774" t="e">
            <v>#DIV/0!</v>
          </cell>
          <cell r="Y774" t="e">
            <v>#DIV/0!</v>
          </cell>
          <cell r="Z774" t="e">
            <v>#DIV/0!</v>
          </cell>
          <cell r="AA774" t="e">
            <v>#DIV/0!</v>
          </cell>
          <cell r="AB774" t="e">
            <v>#DIV/0!</v>
          </cell>
          <cell r="AC774" t="e">
            <v>#DIV/0!</v>
          </cell>
          <cell r="AD774" t="e">
            <v>#DIV/0!</v>
          </cell>
          <cell r="AE774">
            <v>0</v>
          </cell>
          <cell r="AF774" t="e">
            <v>#DIV/0!</v>
          </cell>
          <cell r="AG774" t="e">
            <v>#DIV/0!</v>
          </cell>
          <cell r="AH774" t="e">
            <v>#DIV/0!</v>
          </cell>
          <cell r="AI774" t="e">
            <v>#DIV/0!</v>
          </cell>
          <cell r="AJ774" t="e">
            <v>#DIV/0!</v>
          </cell>
          <cell r="AK774">
            <v>0</v>
          </cell>
          <cell r="AL774">
            <v>0</v>
          </cell>
          <cell r="AM774" t="e">
            <v>#DIV/0!</v>
          </cell>
          <cell r="AN774" t="e">
            <v>#DIV/0!</v>
          </cell>
          <cell r="AO774" t="e">
            <v>#DIV/0!</v>
          </cell>
          <cell r="AP774" t="e">
            <v>#DIV/0!</v>
          </cell>
          <cell r="AQ774" t="e">
            <v>#DIV/0!</v>
          </cell>
          <cell r="AR774" t="e">
            <v>#DIV/0!</v>
          </cell>
          <cell r="AS774" t="e">
            <v>#DIV/0!</v>
          </cell>
          <cell r="AT774" t="e">
            <v>#DIV/0!</v>
          </cell>
          <cell r="AU774" t="e">
            <v>#DIV/0!</v>
          </cell>
          <cell r="AV774" t="e">
            <v>#DIV/0!</v>
          </cell>
          <cell r="AW774" t="e">
            <v>#DIV/0!</v>
          </cell>
          <cell r="AX774" t="e">
            <v>#DIV/0!</v>
          </cell>
          <cell r="AY774" t="e">
            <v>#DIV/0!</v>
          </cell>
          <cell r="AZ774" t="e">
            <v>#DIV/0!</v>
          </cell>
          <cell r="BA774" t="e">
            <v>#DIV/0!</v>
          </cell>
          <cell r="BB774" t="e">
            <v>#DIV/0!</v>
          </cell>
          <cell r="BC774" t="e">
            <v>#DIV/0!</v>
          </cell>
          <cell r="BD774" t="e">
            <v>#DIV/0!</v>
          </cell>
          <cell r="BE774" t="e">
            <v>#DIV/0!</v>
          </cell>
          <cell r="BF774" t="e">
            <v>#DIV/0!</v>
          </cell>
          <cell r="BG774" t="e">
            <v>#DIV/0!</v>
          </cell>
          <cell r="BH774" t="e">
            <v>#DIV/0!</v>
          </cell>
          <cell r="BI774" t="e">
            <v>#DIV/0!</v>
          </cell>
          <cell r="BJ774" t="e">
            <v>#DIV/0!</v>
          </cell>
          <cell r="BK774" t="e">
            <v>#DIV/0!</v>
          </cell>
          <cell r="BL774" t="e">
            <v>#DIV/0!</v>
          </cell>
          <cell r="BM774" t="e">
            <v>#DIV/0!</v>
          </cell>
          <cell r="BN774" t="e">
            <v>#DIV/0!</v>
          </cell>
          <cell r="BO774" t="e">
            <v>#DIV/0!</v>
          </cell>
          <cell r="BP774" t="e">
            <v>#DIV/0!</v>
          </cell>
          <cell r="BR774" t="e">
            <v>#DIV/0!</v>
          </cell>
          <cell r="BS774" t="e">
            <v>#DIV/0!</v>
          </cell>
          <cell r="BT774" t="e">
            <v>#DIV/0!</v>
          </cell>
          <cell r="BU774" t="e">
            <v>#DIV/0!</v>
          </cell>
          <cell r="BV774" t="e">
            <v>#DIV/0!</v>
          </cell>
          <cell r="BW774" t="e">
            <v>#DIV/0!</v>
          </cell>
          <cell r="BX774" t="e">
            <v>#DIV/0!</v>
          </cell>
          <cell r="BY774" t="e">
            <v>#DIV/0!</v>
          </cell>
          <cell r="BZ774" t="e">
            <v>#DIV/0!</v>
          </cell>
          <cell r="CA774" t="e">
            <v>#DIV/0!</v>
          </cell>
          <cell r="CB774" t="e">
            <v>#DIV/0!</v>
          </cell>
          <cell r="CC774" t="e">
            <v>#DIV/0!</v>
          </cell>
          <cell r="CD774" t="e">
            <v>#DIV/0!</v>
          </cell>
          <cell r="CE774" t="e">
            <v>#DIV/0!</v>
          </cell>
          <cell r="CF774" t="e">
            <v>#DIV/0!</v>
          </cell>
          <cell r="CG774" t="e">
            <v>#DIV/0!</v>
          </cell>
          <cell r="CH774" t="e">
            <v>#DIV/0!</v>
          </cell>
          <cell r="CI774" t="e">
            <v>#DIV/0!</v>
          </cell>
          <cell r="CJ774" t="e">
            <v>#DIV/0!</v>
          </cell>
          <cell r="CK774" t="e">
            <v>#DIV/0!</v>
          </cell>
          <cell r="CL774" t="e">
            <v>#DIV/0!</v>
          </cell>
        </row>
        <row r="775">
          <cell r="A775">
            <v>80</v>
          </cell>
          <cell r="B775" t="str">
            <v>8 Community Services Programs</v>
          </cell>
          <cell r="E775" t="e">
            <v>#DIV/0!</v>
          </cell>
          <cell r="F775" t="e">
            <v>#DIV/0!</v>
          </cell>
          <cell r="G775" t="e">
            <v>#DIV/0!</v>
          </cell>
          <cell r="H775" t="e">
            <v>#DIV/0!</v>
          </cell>
          <cell r="I775" t="e">
            <v>#DIV/0!</v>
          </cell>
          <cell r="J775" t="e">
            <v>#DIV/0!</v>
          </cell>
          <cell r="K775" t="e">
            <v>#DIV/0!</v>
          </cell>
          <cell r="L775" t="e">
            <v>#DIV/0!</v>
          </cell>
          <cell r="M775" t="e">
            <v>#DIV/0!</v>
          </cell>
          <cell r="N775" t="e">
            <v>#DIV/0!</v>
          </cell>
          <cell r="O775" t="e">
            <v>#DIV/0!</v>
          </cell>
          <cell r="P775">
            <v>0</v>
          </cell>
          <cell r="Q775" t="e">
            <v>#DIV/0!</v>
          </cell>
          <cell r="R775" t="e">
            <v>#DIV/0!</v>
          </cell>
          <cell r="S775" t="e">
            <v>#DIV/0!</v>
          </cell>
          <cell r="T775" t="e">
            <v>#DIV/0!</v>
          </cell>
          <cell r="U775">
            <v>0</v>
          </cell>
          <cell r="V775" t="e">
            <v>#DIV/0!</v>
          </cell>
          <cell r="W775" t="e">
            <v>#DIV/0!</v>
          </cell>
          <cell r="X775" t="e">
            <v>#DIV/0!</v>
          </cell>
          <cell r="Y775" t="e">
            <v>#DIV/0!</v>
          </cell>
          <cell r="Z775" t="e">
            <v>#DIV/0!</v>
          </cell>
          <cell r="AA775" t="e">
            <v>#DIV/0!</v>
          </cell>
          <cell r="AB775" t="e">
            <v>#DIV/0!</v>
          </cell>
          <cell r="AC775" t="e">
            <v>#DIV/0!</v>
          </cell>
          <cell r="AD775" t="e">
            <v>#DIV/0!</v>
          </cell>
          <cell r="AE775">
            <v>0</v>
          </cell>
          <cell r="AF775" t="e">
            <v>#DIV/0!</v>
          </cell>
          <cell r="AG775" t="e">
            <v>#DIV/0!</v>
          </cell>
          <cell r="AH775" t="e">
            <v>#DIV/0!</v>
          </cell>
          <cell r="AI775" t="e">
            <v>#DIV/0!</v>
          </cell>
          <cell r="AJ775" t="e">
            <v>#DIV/0!</v>
          </cell>
          <cell r="AK775">
            <v>0</v>
          </cell>
          <cell r="AL775">
            <v>0</v>
          </cell>
          <cell r="AM775" t="e">
            <v>#DIV/0!</v>
          </cell>
          <cell r="AN775" t="e">
            <v>#DIV/0!</v>
          </cell>
          <cell r="AO775" t="e">
            <v>#DIV/0!</v>
          </cell>
          <cell r="AP775" t="e">
            <v>#DIV/0!</v>
          </cell>
          <cell r="AQ775" t="e">
            <v>#DIV/0!</v>
          </cell>
          <cell r="AR775" t="e">
            <v>#DIV/0!</v>
          </cell>
          <cell r="AS775" t="e">
            <v>#DIV/0!</v>
          </cell>
          <cell r="AT775" t="e">
            <v>#DIV/0!</v>
          </cell>
          <cell r="AU775" t="e">
            <v>#DIV/0!</v>
          </cell>
          <cell r="AV775" t="e">
            <v>#DIV/0!</v>
          </cell>
          <cell r="AW775" t="e">
            <v>#DIV/0!</v>
          </cell>
          <cell r="AX775" t="e">
            <v>#DIV/0!</v>
          </cell>
          <cell r="AY775" t="e">
            <v>#DIV/0!</v>
          </cell>
          <cell r="AZ775" t="e">
            <v>#DIV/0!</v>
          </cell>
          <cell r="BA775" t="e">
            <v>#DIV/0!</v>
          </cell>
          <cell r="BB775" t="e">
            <v>#DIV/0!</v>
          </cell>
          <cell r="BC775" t="e">
            <v>#DIV/0!</v>
          </cell>
          <cell r="BD775" t="e">
            <v>#DIV/0!</v>
          </cell>
          <cell r="BE775" t="e">
            <v>#DIV/0!</v>
          </cell>
          <cell r="BF775" t="e">
            <v>#DIV/0!</v>
          </cell>
          <cell r="BG775" t="e">
            <v>#DIV/0!</v>
          </cell>
          <cell r="BH775" t="e">
            <v>#DIV/0!</v>
          </cell>
          <cell r="BI775" t="e">
            <v>#DIV/0!</v>
          </cell>
          <cell r="BJ775" t="e">
            <v>#DIV/0!</v>
          </cell>
          <cell r="BK775" t="e">
            <v>#DIV/0!</v>
          </cell>
          <cell r="BL775" t="e">
            <v>#DIV/0!</v>
          </cell>
          <cell r="BM775" t="e">
            <v>#DIV/0!</v>
          </cell>
          <cell r="BN775" t="e">
            <v>#DIV/0!</v>
          </cell>
          <cell r="BO775" t="e">
            <v>#DIV/0!</v>
          </cell>
          <cell r="BP775" t="e">
            <v>#DIV/0!</v>
          </cell>
          <cell r="BR775" t="e">
            <v>#DIV/0!</v>
          </cell>
          <cell r="BS775" t="e">
            <v>#DIV/0!</v>
          </cell>
          <cell r="BT775" t="e">
            <v>#DIV/0!</v>
          </cell>
          <cell r="BU775" t="e">
            <v>#DIV/0!</v>
          </cell>
          <cell r="BV775" t="e">
            <v>#DIV/0!</v>
          </cell>
          <cell r="BW775" t="e">
            <v>#DIV/0!</v>
          </cell>
          <cell r="BX775" t="e">
            <v>#DIV/0!</v>
          </cell>
          <cell r="BY775" t="e">
            <v>#DIV/0!</v>
          </cell>
          <cell r="BZ775" t="e">
            <v>#DIV/0!</v>
          </cell>
          <cell r="CA775" t="e">
            <v>#DIV/0!</v>
          </cell>
          <cell r="CB775" t="e">
            <v>#DIV/0!</v>
          </cell>
          <cell r="CC775" t="e">
            <v>#DIV/0!</v>
          </cell>
          <cell r="CD775" t="e">
            <v>#DIV/0!</v>
          </cell>
          <cell r="CE775" t="e">
            <v>#DIV/0!</v>
          </cell>
          <cell r="CF775" t="e">
            <v>#DIV/0!</v>
          </cell>
          <cell r="CG775" t="e">
            <v>#DIV/0!</v>
          </cell>
          <cell r="CH775" t="e">
            <v>#DIV/0!</v>
          </cell>
          <cell r="CI775" t="e">
            <v>#DIV/0!</v>
          </cell>
          <cell r="CJ775" t="e">
            <v>#DIV/0!</v>
          </cell>
          <cell r="CK775" t="e">
            <v>#DIV/0!</v>
          </cell>
          <cell r="CL775" t="e">
            <v>#DIV/0!</v>
          </cell>
        </row>
        <row r="776">
          <cell r="A776">
            <v>90</v>
          </cell>
          <cell r="B776" t="str">
            <v>9 Co-Curricular and Extracurricular Activities</v>
          </cell>
          <cell r="E776" t="e">
            <v>#DIV/0!</v>
          </cell>
          <cell r="F776" t="e">
            <v>#DIV/0!</v>
          </cell>
          <cell r="G776" t="e">
            <v>#DIV/0!</v>
          </cell>
          <cell r="H776" t="e">
            <v>#DIV/0!</v>
          </cell>
          <cell r="I776" t="e">
            <v>#DIV/0!</v>
          </cell>
          <cell r="J776" t="e">
            <v>#DIV/0!</v>
          </cell>
          <cell r="K776" t="e">
            <v>#DIV/0!</v>
          </cell>
          <cell r="L776" t="e">
            <v>#DIV/0!</v>
          </cell>
          <cell r="M776" t="e">
            <v>#DIV/0!</v>
          </cell>
          <cell r="N776" t="e">
            <v>#DIV/0!</v>
          </cell>
          <cell r="O776" t="e">
            <v>#DIV/0!</v>
          </cell>
          <cell r="P776">
            <v>0</v>
          </cell>
          <cell r="Q776" t="e">
            <v>#DIV/0!</v>
          </cell>
          <cell r="R776" t="e">
            <v>#DIV/0!</v>
          </cell>
          <cell r="S776" t="e">
            <v>#DIV/0!</v>
          </cell>
          <cell r="T776" t="e">
            <v>#DIV/0!</v>
          </cell>
          <cell r="U776">
            <v>0</v>
          </cell>
          <cell r="V776" t="e">
            <v>#DIV/0!</v>
          </cell>
          <cell r="W776" t="e">
            <v>#DIV/0!</v>
          </cell>
          <cell r="X776" t="e">
            <v>#DIV/0!</v>
          </cell>
          <cell r="Y776" t="e">
            <v>#DIV/0!</v>
          </cell>
          <cell r="Z776" t="e">
            <v>#DIV/0!</v>
          </cell>
          <cell r="AA776" t="e">
            <v>#DIV/0!</v>
          </cell>
          <cell r="AB776" t="e">
            <v>#DIV/0!</v>
          </cell>
          <cell r="AC776" t="e">
            <v>#DIV/0!</v>
          </cell>
          <cell r="AD776" t="e">
            <v>#DIV/0!</v>
          </cell>
          <cell r="AE776">
            <v>0</v>
          </cell>
          <cell r="AF776" t="e">
            <v>#DIV/0!</v>
          </cell>
          <cell r="AG776" t="e">
            <v>#DIV/0!</v>
          </cell>
          <cell r="AH776" t="e">
            <v>#DIV/0!</v>
          </cell>
          <cell r="AI776" t="e">
            <v>#DIV/0!</v>
          </cell>
          <cell r="AJ776" t="e">
            <v>#DIV/0!</v>
          </cell>
          <cell r="AK776">
            <v>0</v>
          </cell>
          <cell r="AL776">
            <v>0</v>
          </cell>
          <cell r="AM776" t="e">
            <v>#DIV/0!</v>
          </cell>
          <cell r="AN776" t="e">
            <v>#DIV/0!</v>
          </cell>
          <cell r="AO776" t="e">
            <v>#DIV/0!</v>
          </cell>
          <cell r="AP776" t="e">
            <v>#DIV/0!</v>
          </cell>
          <cell r="AQ776" t="e">
            <v>#DIV/0!</v>
          </cell>
          <cell r="AR776" t="e">
            <v>#DIV/0!</v>
          </cell>
          <cell r="AS776" t="e">
            <v>#DIV/0!</v>
          </cell>
          <cell r="AT776" t="e">
            <v>#DIV/0!</v>
          </cell>
          <cell r="AU776" t="e">
            <v>#DIV/0!</v>
          </cell>
          <cell r="AV776" t="e">
            <v>#DIV/0!</v>
          </cell>
          <cell r="AW776" t="e">
            <v>#DIV/0!</v>
          </cell>
          <cell r="AX776" t="e">
            <v>#DIV/0!</v>
          </cell>
          <cell r="AY776" t="e">
            <v>#DIV/0!</v>
          </cell>
          <cell r="AZ776" t="e">
            <v>#DIV/0!</v>
          </cell>
          <cell r="BA776" t="e">
            <v>#DIV/0!</v>
          </cell>
          <cell r="BB776" t="e">
            <v>#DIV/0!</v>
          </cell>
          <cell r="BC776" t="e">
            <v>#DIV/0!</v>
          </cell>
          <cell r="BD776" t="e">
            <v>#DIV/0!</v>
          </cell>
          <cell r="BE776" t="e">
            <v>#DIV/0!</v>
          </cell>
          <cell r="BF776" t="e">
            <v>#DIV/0!</v>
          </cell>
          <cell r="BG776" t="e">
            <v>#DIV/0!</v>
          </cell>
          <cell r="BH776" t="e">
            <v>#DIV/0!</v>
          </cell>
          <cell r="BI776" t="e">
            <v>#DIV/0!</v>
          </cell>
          <cell r="BJ776" t="e">
            <v>#DIV/0!</v>
          </cell>
          <cell r="BK776" t="e">
            <v>#DIV/0!</v>
          </cell>
          <cell r="BL776" t="e">
            <v>#DIV/0!</v>
          </cell>
          <cell r="BM776" t="e">
            <v>#DIV/0!</v>
          </cell>
          <cell r="BN776" t="e">
            <v>#DIV/0!</v>
          </cell>
          <cell r="BO776" t="e">
            <v>#DIV/0!</v>
          </cell>
          <cell r="BP776" t="e">
            <v>#DIV/0!</v>
          </cell>
          <cell r="BR776" t="e">
            <v>#DIV/0!</v>
          </cell>
          <cell r="BS776" t="e">
            <v>#DIV/0!</v>
          </cell>
          <cell r="BT776" t="e">
            <v>#DIV/0!</v>
          </cell>
          <cell r="BU776" t="e">
            <v>#DIV/0!</v>
          </cell>
          <cell r="BV776" t="e">
            <v>#DIV/0!</v>
          </cell>
          <cell r="BW776" t="e">
            <v>#DIV/0!</v>
          </cell>
          <cell r="BX776" t="e">
            <v>#DIV/0!</v>
          </cell>
          <cell r="BY776" t="e">
            <v>#DIV/0!</v>
          </cell>
          <cell r="BZ776" t="e">
            <v>#DIV/0!</v>
          </cell>
          <cell r="CA776" t="e">
            <v>#DIV/0!</v>
          </cell>
          <cell r="CB776" t="e">
            <v>#DIV/0!</v>
          </cell>
          <cell r="CC776" t="e">
            <v>#DIV/0!</v>
          </cell>
          <cell r="CD776" t="e">
            <v>#DIV/0!</v>
          </cell>
          <cell r="CE776" t="e">
            <v>#DIV/0!</v>
          </cell>
          <cell r="CF776" t="e">
            <v>#DIV/0!</v>
          </cell>
          <cell r="CG776" t="e">
            <v>#DIV/0!</v>
          </cell>
          <cell r="CH776" t="e">
            <v>#DIV/0!</v>
          </cell>
          <cell r="CI776" t="e">
            <v>#DIV/0!</v>
          </cell>
          <cell r="CJ776" t="e">
            <v>#DIV/0!</v>
          </cell>
          <cell r="CK776" t="e">
            <v>#DIV/0!</v>
          </cell>
          <cell r="CL776" t="e">
            <v>#DIV/0!</v>
          </cell>
        </row>
        <row r="777">
          <cell r="A777">
            <v>90000</v>
          </cell>
          <cell r="B777" t="str">
            <v>Total</v>
          </cell>
          <cell r="E777" t="e">
            <v>#DIV/0!</v>
          </cell>
          <cell r="F777" t="e">
            <v>#DIV/0!</v>
          </cell>
          <cell r="G777" t="e">
            <v>#DIV/0!</v>
          </cell>
          <cell r="H777" t="e">
            <v>#DIV/0!</v>
          </cell>
          <cell r="I777" t="e">
            <v>#DIV/0!</v>
          </cell>
          <cell r="J777" t="e">
            <v>#DIV/0!</v>
          </cell>
          <cell r="K777" t="e">
            <v>#DIV/0!</v>
          </cell>
          <cell r="L777" t="e">
            <v>#DIV/0!</v>
          </cell>
          <cell r="M777" t="e">
            <v>#DIV/0!</v>
          </cell>
          <cell r="N777" t="e">
            <v>#DIV/0!</v>
          </cell>
          <cell r="O777" t="e">
            <v>#DIV/0!</v>
          </cell>
          <cell r="P777">
            <v>0</v>
          </cell>
          <cell r="Q777" t="e">
            <v>#DIV/0!</v>
          </cell>
          <cell r="R777" t="e">
            <v>#DIV/0!</v>
          </cell>
          <cell r="S777" t="e">
            <v>#DIV/0!</v>
          </cell>
          <cell r="T777" t="e">
            <v>#DIV/0!</v>
          </cell>
          <cell r="U777">
            <v>0</v>
          </cell>
          <cell r="V777" t="e">
            <v>#DIV/0!</v>
          </cell>
          <cell r="W777" t="e">
            <v>#DIV/0!</v>
          </cell>
          <cell r="X777" t="e">
            <v>#DIV/0!</v>
          </cell>
          <cell r="Y777" t="e">
            <v>#DIV/0!</v>
          </cell>
          <cell r="Z777" t="e">
            <v>#DIV/0!</v>
          </cell>
          <cell r="AA777" t="e">
            <v>#DIV/0!</v>
          </cell>
          <cell r="AB777" t="e">
            <v>#DIV/0!</v>
          </cell>
          <cell r="AC777" t="e">
            <v>#DIV/0!</v>
          </cell>
          <cell r="AD777" t="e">
            <v>#DIV/0!</v>
          </cell>
          <cell r="AE777">
            <v>0</v>
          </cell>
          <cell r="AF777" t="e">
            <v>#DIV/0!</v>
          </cell>
          <cell r="AG777" t="e">
            <v>#DIV/0!</v>
          </cell>
          <cell r="AH777" t="e">
            <v>#DIV/0!</v>
          </cell>
          <cell r="AI777" t="e">
            <v>#DIV/0!</v>
          </cell>
          <cell r="AJ777" t="e">
            <v>#DIV/0!</v>
          </cell>
          <cell r="AK777">
            <v>0</v>
          </cell>
          <cell r="AL777">
            <v>0</v>
          </cell>
          <cell r="AM777" t="e">
            <v>#DIV/0!</v>
          </cell>
          <cell r="AN777" t="e">
            <v>#DIV/0!</v>
          </cell>
          <cell r="AO777" t="e">
            <v>#DIV/0!</v>
          </cell>
          <cell r="AP777" t="e">
            <v>#DIV/0!</v>
          </cell>
          <cell r="AQ777" t="e">
            <v>#DIV/0!</v>
          </cell>
          <cell r="AR777" t="e">
            <v>#DIV/0!</v>
          </cell>
          <cell r="AS777" t="e">
            <v>#DIV/0!</v>
          </cell>
          <cell r="AT777" t="e">
            <v>#DIV/0!</v>
          </cell>
          <cell r="AU777" t="e">
            <v>#DIV/0!</v>
          </cell>
          <cell r="AV777" t="e">
            <v>#DIV/0!</v>
          </cell>
          <cell r="AW777" t="e">
            <v>#DIV/0!</v>
          </cell>
          <cell r="AX777" t="e">
            <v>#DIV/0!</v>
          </cell>
          <cell r="AY777" t="e">
            <v>#DIV/0!</v>
          </cell>
          <cell r="AZ777" t="e">
            <v>#DIV/0!</v>
          </cell>
          <cell r="BA777" t="e">
            <v>#DIV/0!</v>
          </cell>
          <cell r="BB777" t="e">
            <v>#DIV/0!</v>
          </cell>
          <cell r="BC777" t="e">
            <v>#DIV/0!</v>
          </cell>
          <cell r="BD777" t="e">
            <v>#DIV/0!</v>
          </cell>
          <cell r="BE777" t="e">
            <v>#DIV/0!</v>
          </cell>
          <cell r="BF777" t="e">
            <v>#DIV/0!</v>
          </cell>
          <cell r="BG777" t="e">
            <v>#DIV/0!</v>
          </cell>
          <cell r="BH777" t="e">
            <v>#DIV/0!</v>
          </cell>
          <cell r="BI777" t="e">
            <v>#DIV/0!</v>
          </cell>
          <cell r="BJ777" t="e">
            <v>#DIV/0!</v>
          </cell>
          <cell r="BK777" t="e">
            <v>#DIV/0!</v>
          </cell>
          <cell r="BL777" t="e">
            <v>#DIV/0!</v>
          </cell>
          <cell r="BM777" t="e">
            <v>#DIV/0!</v>
          </cell>
          <cell r="BN777" t="e">
            <v>#DIV/0!</v>
          </cell>
          <cell r="BO777" t="e">
            <v>#DIV/0!</v>
          </cell>
          <cell r="BP777" t="e">
            <v>#DIV/0!</v>
          </cell>
          <cell r="BR777" t="e">
            <v>#DIV/0!</v>
          </cell>
          <cell r="BS777" t="e">
            <v>#DIV/0!</v>
          </cell>
          <cell r="BT777" t="e">
            <v>#DIV/0!</v>
          </cell>
          <cell r="BU777" t="e">
            <v>#DIV/0!</v>
          </cell>
          <cell r="BV777" t="e">
            <v>#DIV/0!</v>
          </cell>
          <cell r="BW777" t="e">
            <v>#DIV/0!</v>
          </cell>
          <cell r="BX777" t="e">
            <v>#DIV/0!</v>
          </cell>
          <cell r="BY777" t="e">
            <v>#DIV/0!</v>
          </cell>
          <cell r="BZ777" t="e">
            <v>#DIV/0!</v>
          </cell>
          <cell r="CA777" t="e">
            <v>#DIV/0!</v>
          </cell>
          <cell r="CB777" t="e">
            <v>#DIV/0!</v>
          </cell>
          <cell r="CC777" t="e">
            <v>#DIV/0!</v>
          </cell>
          <cell r="CD777" t="e">
            <v>#DIV/0!</v>
          </cell>
          <cell r="CE777" t="e">
            <v>#DIV/0!</v>
          </cell>
          <cell r="CF777" t="e">
            <v>#DIV/0!</v>
          </cell>
          <cell r="CG777" t="e">
            <v>#DIV/0!</v>
          </cell>
          <cell r="CH777" t="e">
            <v>#DIV/0!</v>
          </cell>
          <cell r="CI777" t="e">
            <v>#DIV/0!</v>
          </cell>
          <cell r="CJ777" t="e">
            <v>#DIV/0!</v>
          </cell>
          <cell r="CK777" t="e">
            <v>#DIV/0!</v>
          </cell>
          <cell r="CL777" t="e">
            <v>#DIV/0!</v>
          </cell>
        </row>
        <row r="787">
          <cell r="A787">
            <v>0</v>
          </cell>
          <cell r="B787" t="str">
            <v>00 General Education</v>
          </cell>
          <cell r="E787" t="e">
            <v>#DIV/0!</v>
          </cell>
          <cell r="F787" t="e">
            <v>#DIV/0!</v>
          </cell>
          <cell r="G787" t="e">
            <v>#DIV/0!</v>
          </cell>
          <cell r="H787" t="e">
            <v>#DIV/0!</v>
          </cell>
          <cell r="I787" t="e">
            <v>#DIV/0!</v>
          </cell>
          <cell r="J787" t="e">
            <v>#DIV/0!</v>
          </cell>
          <cell r="K787" t="e">
            <v>#DIV/0!</v>
          </cell>
          <cell r="L787" t="e">
            <v>#DIV/0!</v>
          </cell>
          <cell r="M787" t="e">
            <v>#DIV/0!</v>
          </cell>
          <cell r="N787" t="e">
            <v>#DIV/0!</v>
          </cell>
          <cell r="O787" t="e">
            <v>#DIV/0!</v>
          </cell>
          <cell r="P787">
            <v>0</v>
          </cell>
          <cell r="Q787" t="e">
            <v>#DIV/0!</v>
          </cell>
          <cell r="R787" t="e">
            <v>#DIV/0!</v>
          </cell>
          <cell r="S787" t="e">
            <v>#DIV/0!</v>
          </cell>
          <cell r="T787" t="e">
            <v>#DIV/0!</v>
          </cell>
          <cell r="U787">
            <v>0</v>
          </cell>
          <cell r="V787" t="e">
            <v>#DIV/0!</v>
          </cell>
          <cell r="W787" t="e">
            <v>#DIV/0!</v>
          </cell>
          <cell r="X787" t="e">
            <v>#DIV/0!</v>
          </cell>
          <cell r="Y787" t="e">
            <v>#DIV/0!</v>
          </cell>
          <cell r="Z787" t="e">
            <v>#DIV/0!</v>
          </cell>
          <cell r="AA787" t="e">
            <v>#DIV/0!</v>
          </cell>
          <cell r="AB787" t="e">
            <v>#DIV/0!</v>
          </cell>
          <cell r="AC787" t="e">
            <v>#DIV/0!</v>
          </cell>
          <cell r="AD787" t="e">
            <v>#DIV/0!</v>
          </cell>
          <cell r="AE787">
            <v>0</v>
          </cell>
          <cell r="AF787" t="e">
            <v>#DIV/0!</v>
          </cell>
          <cell r="AG787" t="e">
            <v>#DIV/0!</v>
          </cell>
          <cell r="AH787" t="e">
            <v>#DIV/0!</v>
          </cell>
          <cell r="AI787" t="e">
            <v>#DIV/0!</v>
          </cell>
          <cell r="AJ787" t="e">
            <v>#DIV/0!</v>
          </cell>
          <cell r="AK787">
            <v>0</v>
          </cell>
          <cell r="AL787">
            <v>0</v>
          </cell>
          <cell r="AM787" t="e">
            <v>#DIV/0!</v>
          </cell>
          <cell r="AN787" t="e">
            <v>#DIV/0!</v>
          </cell>
          <cell r="AO787" t="e">
            <v>#DIV/0!</v>
          </cell>
          <cell r="AP787" t="e">
            <v>#DIV/0!</v>
          </cell>
          <cell r="AQ787" t="e">
            <v>#DIV/0!</v>
          </cell>
          <cell r="AR787" t="e">
            <v>#DIV/0!</v>
          </cell>
          <cell r="AS787" t="e">
            <v>#DIV/0!</v>
          </cell>
          <cell r="AT787" t="e">
            <v>#DIV/0!</v>
          </cell>
          <cell r="AU787" t="e">
            <v>#DIV/0!</v>
          </cell>
          <cell r="AV787" t="e">
            <v>#DIV/0!</v>
          </cell>
          <cell r="AW787" t="e">
            <v>#DIV/0!</v>
          </cell>
          <cell r="AX787" t="e">
            <v>#DIV/0!</v>
          </cell>
          <cell r="AY787" t="e">
            <v>#DIV/0!</v>
          </cell>
          <cell r="AZ787" t="e">
            <v>#DIV/0!</v>
          </cell>
          <cell r="BA787" t="e">
            <v>#DIV/0!</v>
          </cell>
          <cell r="BB787" t="e">
            <v>#DIV/0!</v>
          </cell>
          <cell r="BC787" t="e">
            <v>#DIV/0!</v>
          </cell>
          <cell r="BD787" t="e">
            <v>#DIV/0!</v>
          </cell>
          <cell r="BE787" t="e">
            <v>#DIV/0!</v>
          </cell>
          <cell r="BF787" t="e">
            <v>#DIV/0!</v>
          </cell>
          <cell r="BG787" t="e">
            <v>#DIV/0!</v>
          </cell>
          <cell r="BH787" t="e">
            <v>#DIV/0!</v>
          </cell>
          <cell r="BI787" t="e">
            <v>#DIV/0!</v>
          </cell>
          <cell r="BJ787" t="e">
            <v>#DIV/0!</v>
          </cell>
          <cell r="BK787" t="e">
            <v>#DIV/0!</v>
          </cell>
          <cell r="BL787" t="e">
            <v>#DIV/0!</v>
          </cell>
          <cell r="BM787" t="e">
            <v>#DIV/0!</v>
          </cell>
          <cell r="BN787" t="e">
            <v>#DIV/0!</v>
          </cell>
          <cell r="BO787" t="e">
            <v>#DIV/0!</v>
          </cell>
          <cell r="BP787" t="e">
            <v>#DIV/0!</v>
          </cell>
          <cell r="BR787" t="e">
            <v>#DIV/0!</v>
          </cell>
          <cell r="BS787" t="e">
            <v>#DIV/0!</v>
          </cell>
          <cell r="BT787" t="e">
            <v>#DIV/0!</v>
          </cell>
          <cell r="BU787" t="e">
            <v>#DIV/0!</v>
          </cell>
          <cell r="BV787" t="e">
            <v>#DIV/0!</v>
          </cell>
          <cell r="BW787" t="e">
            <v>#DIV/0!</v>
          </cell>
          <cell r="BX787" t="e">
            <v>#DIV/0!</v>
          </cell>
          <cell r="BY787" t="e">
            <v>#DIV/0!</v>
          </cell>
          <cell r="BZ787" t="e">
            <v>#DIV/0!</v>
          </cell>
          <cell r="CA787" t="e">
            <v>#DIV/0!</v>
          </cell>
          <cell r="CB787" t="e">
            <v>#DIV/0!</v>
          </cell>
          <cell r="CC787" t="e">
            <v>#DIV/0!</v>
          </cell>
          <cell r="CD787" t="e">
            <v>#DIV/0!</v>
          </cell>
          <cell r="CE787" t="e">
            <v>#DIV/0!</v>
          </cell>
          <cell r="CF787" t="e">
            <v>#DIV/0!</v>
          </cell>
          <cell r="CG787" t="e">
            <v>#DIV/0!</v>
          </cell>
          <cell r="CH787" t="e">
            <v>#DIV/0!</v>
          </cell>
          <cell r="CI787" t="e">
            <v>#DIV/0!</v>
          </cell>
          <cell r="CJ787" t="e">
            <v>#DIV/0!</v>
          </cell>
          <cell r="CK787" t="e">
            <v>#DIV/0!</v>
          </cell>
          <cell r="CL787" t="e">
            <v>#DIV/0!</v>
          </cell>
        </row>
        <row r="788">
          <cell r="A788">
            <v>100</v>
          </cell>
          <cell r="B788" t="str">
            <v>01 Agriculture</v>
          </cell>
          <cell r="E788" t="e">
            <v>#DIV/0!</v>
          </cell>
          <cell r="F788" t="e">
            <v>#DIV/0!</v>
          </cell>
          <cell r="G788" t="e">
            <v>#DIV/0!</v>
          </cell>
          <cell r="H788" t="e">
            <v>#DIV/0!</v>
          </cell>
          <cell r="I788" t="e">
            <v>#DIV/0!</v>
          </cell>
          <cell r="J788" t="e">
            <v>#DIV/0!</v>
          </cell>
          <cell r="K788" t="e">
            <v>#DIV/0!</v>
          </cell>
          <cell r="L788" t="e">
            <v>#DIV/0!</v>
          </cell>
          <cell r="M788" t="e">
            <v>#DIV/0!</v>
          </cell>
          <cell r="N788" t="e">
            <v>#DIV/0!</v>
          </cell>
          <cell r="O788" t="e">
            <v>#DIV/0!</v>
          </cell>
          <cell r="P788">
            <v>0</v>
          </cell>
          <cell r="Q788" t="e">
            <v>#DIV/0!</v>
          </cell>
          <cell r="R788" t="e">
            <v>#DIV/0!</v>
          </cell>
          <cell r="S788" t="e">
            <v>#DIV/0!</v>
          </cell>
          <cell r="T788" t="e">
            <v>#DIV/0!</v>
          </cell>
          <cell r="U788">
            <v>0</v>
          </cell>
          <cell r="V788" t="e">
            <v>#DIV/0!</v>
          </cell>
          <cell r="W788" t="e">
            <v>#DIV/0!</v>
          </cell>
          <cell r="X788" t="e">
            <v>#DIV/0!</v>
          </cell>
          <cell r="Y788" t="e">
            <v>#DIV/0!</v>
          </cell>
          <cell r="Z788" t="e">
            <v>#DIV/0!</v>
          </cell>
          <cell r="AA788" t="e">
            <v>#DIV/0!</v>
          </cell>
          <cell r="AB788" t="e">
            <v>#DIV/0!</v>
          </cell>
          <cell r="AC788" t="e">
            <v>#DIV/0!</v>
          </cell>
          <cell r="AD788" t="e">
            <v>#DIV/0!</v>
          </cell>
          <cell r="AE788">
            <v>0</v>
          </cell>
          <cell r="AF788" t="e">
            <v>#DIV/0!</v>
          </cell>
          <cell r="AG788" t="e">
            <v>#DIV/0!</v>
          </cell>
          <cell r="AH788" t="e">
            <v>#DIV/0!</v>
          </cell>
          <cell r="AI788" t="e">
            <v>#DIV/0!</v>
          </cell>
          <cell r="AJ788" t="e">
            <v>#DIV/0!</v>
          </cell>
          <cell r="AK788">
            <v>0</v>
          </cell>
          <cell r="AL788">
            <v>0</v>
          </cell>
          <cell r="AM788" t="e">
            <v>#DIV/0!</v>
          </cell>
          <cell r="AN788" t="e">
            <v>#DIV/0!</v>
          </cell>
          <cell r="AO788" t="e">
            <v>#DIV/0!</v>
          </cell>
          <cell r="AP788" t="e">
            <v>#DIV/0!</v>
          </cell>
          <cell r="AQ788" t="e">
            <v>#DIV/0!</v>
          </cell>
          <cell r="AR788" t="e">
            <v>#DIV/0!</v>
          </cell>
          <cell r="AS788" t="e">
            <v>#DIV/0!</v>
          </cell>
          <cell r="AT788" t="e">
            <v>#DIV/0!</v>
          </cell>
          <cell r="AU788" t="e">
            <v>#DIV/0!</v>
          </cell>
          <cell r="AV788" t="e">
            <v>#DIV/0!</v>
          </cell>
          <cell r="AW788" t="e">
            <v>#DIV/0!</v>
          </cell>
          <cell r="AX788" t="e">
            <v>#DIV/0!</v>
          </cell>
          <cell r="AY788" t="e">
            <v>#DIV/0!</v>
          </cell>
          <cell r="AZ788" t="e">
            <v>#DIV/0!</v>
          </cell>
          <cell r="BA788" t="e">
            <v>#DIV/0!</v>
          </cell>
          <cell r="BB788" t="e">
            <v>#DIV/0!</v>
          </cell>
          <cell r="BC788" t="e">
            <v>#DIV/0!</v>
          </cell>
          <cell r="BD788" t="e">
            <v>#DIV/0!</v>
          </cell>
          <cell r="BE788" t="e">
            <v>#DIV/0!</v>
          </cell>
          <cell r="BF788" t="e">
            <v>#DIV/0!</v>
          </cell>
          <cell r="BG788" t="e">
            <v>#DIV/0!</v>
          </cell>
          <cell r="BH788" t="e">
            <v>#DIV/0!</v>
          </cell>
          <cell r="BI788" t="e">
            <v>#DIV/0!</v>
          </cell>
          <cell r="BJ788" t="e">
            <v>#DIV/0!</v>
          </cell>
          <cell r="BK788" t="e">
            <v>#DIV/0!</v>
          </cell>
          <cell r="BL788" t="e">
            <v>#DIV/0!</v>
          </cell>
          <cell r="BM788" t="e">
            <v>#DIV/0!</v>
          </cell>
          <cell r="BN788" t="e">
            <v>#DIV/0!</v>
          </cell>
          <cell r="BO788" t="e">
            <v>#DIV/0!</v>
          </cell>
          <cell r="BP788" t="e">
            <v>#DIV/0!</v>
          </cell>
          <cell r="BR788" t="e">
            <v>#DIV/0!</v>
          </cell>
          <cell r="BS788" t="e">
            <v>#DIV/0!</v>
          </cell>
          <cell r="BT788" t="e">
            <v>#DIV/0!</v>
          </cell>
          <cell r="BU788" t="e">
            <v>#DIV/0!</v>
          </cell>
          <cell r="BV788" t="e">
            <v>#DIV/0!</v>
          </cell>
          <cell r="BW788" t="e">
            <v>#DIV/0!</v>
          </cell>
          <cell r="BX788" t="e">
            <v>#DIV/0!</v>
          </cell>
          <cell r="BY788" t="e">
            <v>#DIV/0!</v>
          </cell>
          <cell r="BZ788" t="e">
            <v>#DIV/0!</v>
          </cell>
          <cell r="CA788" t="e">
            <v>#DIV/0!</v>
          </cell>
          <cell r="CB788" t="e">
            <v>#DIV/0!</v>
          </cell>
          <cell r="CC788" t="e">
            <v>#DIV/0!</v>
          </cell>
          <cell r="CD788" t="e">
            <v>#DIV/0!</v>
          </cell>
          <cell r="CE788" t="e">
            <v>#DIV/0!</v>
          </cell>
          <cell r="CF788" t="e">
            <v>#DIV/0!</v>
          </cell>
          <cell r="CG788" t="e">
            <v>#DIV/0!</v>
          </cell>
          <cell r="CH788" t="e">
            <v>#DIV/0!</v>
          </cell>
          <cell r="CI788" t="e">
            <v>#DIV/0!</v>
          </cell>
          <cell r="CJ788" t="e">
            <v>#DIV/0!</v>
          </cell>
          <cell r="CK788" t="e">
            <v>#DIV/0!</v>
          </cell>
          <cell r="CL788" t="e">
            <v>#DIV/0!</v>
          </cell>
        </row>
        <row r="789">
          <cell r="A789">
            <v>200</v>
          </cell>
          <cell r="B789" t="str">
            <v>02 Art</v>
          </cell>
          <cell r="E789" t="e">
            <v>#DIV/0!</v>
          </cell>
          <cell r="F789" t="e">
            <v>#DIV/0!</v>
          </cell>
          <cell r="G789" t="e">
            <v>#DIV/0!</v>
          </cell>
          <cell r="H789" t="e">
            <v>#DIV/0!</v>
          </cell>
          <cell r="I789" t="e">
            <v>#DIV/0!</v>
          </cell>
          <cell r="J789" t="e">
            <v>#DIV/0!</v>
          </cell>
          <cell r="K789" t="e">
            <v>#DIV/0!</v>
          </cell>
          <cell r="L789" t="e">
            <v>#DIV/0!</v>
          </cell>
          <cell r="M789" t="e">
            <v>#DIV/0!</v>
          </cell>
          <cell r="N789" t="e">
            <v>#DIV/0!</v>
          </cell>
          <cell r="O789" t="e">
            <v>#DIV/0!</v>
          </cell>
          <cell r="P789">
            <v>0</v>
          </cell>
          <cell r="Q789" t="e">
            <v>#DIV/0!</v>
          </cell>
          <cell r="R789" t="e">
            <v>#DIV/0!</v>
          </cell>
          <cell r="S789" t="e">
            <v>#DIV/0!</v>
          </cell>
          <cell r="T789" t="e">
            <v>#DIV/0!</v>
          </cell>
          <cell r="U789">
            <v>0</v>
          </cell>
          <cell r="V789" t="e">
            <v>#DIV/0!</v>
          </cell>
          <cell r="W789" t="e">
            <v>#DIV/0!</v>
          </cell>
          <cell r="X789" t="e">
            <v>#DIV/0!</v>
          </cell>
          <cell r="Y789" t="e">
            <v>#DIV/0!</v>
          </cell>
          <cell r="Z789" t="e">
            <v>#DIV/0!</v>
          </cell>
          <cell r="AA789" t="e">
            <v>#DIV/0!</v>
          </cell>
          <cell r="AB789" t="e">
            <v>#DIV/0!</v>
          </cell>
          <cell r="AC789" t="e">
            <v>#DIV/0!</v>
          </cell>
          <cell r="AD789" t="e">
            <v>#DIV/0!</v>
          </cell>
          <cell r="AE789">
            <v>0</v>
          </cell>
          <cell r="AF789" t="e">
            <v>#DIV/0!</v>
          </cell>
          <cell r="AG789" t="e">
            <v>#DIV/0!</v>
          </cell>
          <cell r="AH789" t="e">
            <v>#DIV/0!</v>
          </cell>
          <cell r="AI789" t="e">
            <v>#DIV/0!</v>
          </cell>
          <cell r="AJ789" t="e">
            <v>#DIV/0!</v>
          </cell>
          <cell r="AK789">
            <v>0</v>
          </cell>
          <cell r="AL789">
            <v>0</v>
          </cell>
          <cell r="AM789" t="e">
            <v>#DIV/0!</v>
          </cell>
          <cell r="AN789" t="e">
            <v>#DIV/0!</v>
          </cell>
          <cell r="AO789" t="e">
            <v>#DIV/0!</v>
          </cell>
          <cell r="AP789" t="e">
            <v>#DIV/0!</v>
          </cell>
          <cell r="AQ789" t="e">
            <v>#DIV/0!</v>
          </cell>
          <cell r="AR789" t="e">
            <v>#DIV/0!</v>
          </cell>
          <cell r="AS789" t="e">
            <v>#DIV/0!</v>
          </cell>
          <cell r="AT789" t="e">
            <v>#DIV/0!</v>
          </cell>
          <cell r="AU789" t="e">
            <v>#DIV/0!</v>
          </cell>
          <cell r="AV789" t="e">
            <v>#DIV/0!</v>
          </cell>
          <cell r="AW789" t="e">
            <v>#DIV/0!</v>
          </cell>
          <cell r="AX789" t="e">
            <v>#DIV/0!</v>
          </cell>
          <cell r="AY789" t="e">
            <v>#DIV/0!</v>
          </cell>
          <cell r="AZ789" t="e">
            <v>#DIV/0!</v>
          </cell>
          <cell r="BA789" t="e">
            <v>#DIV/0!</v>
          </cell>
          <cell r="BB789" t="e">
            <v>#DIV/0!</v>
          </cell>
          <cell r="BC789" t="e">
            <v>#DIV/0!</v>
          </cell>
          <cell r="BD789" t="e">
            <v>#DIV/0!</v>
          </cell>
          <cell r="BE789" t="e">
            <v>#DIV/0!</v>
          </cell>
          <cell r="BF789" t="e">
            <v>#DIV/0!</v>
          </cell>
          <cell r="BG789" t="e">
            <v>#DIV/0!</v>
          </cell>
          <cell r="BH789" t="e">
            <v>#DIV/0!</v>
          </cell>
          <cell r="BI789" t="e">
            <v>#DIV/0!</v>
          </cell>
          <cell r="BJ789" t="e">
            <v>#DIV/0!</v>
          </cell>
          <cell r="BK789" t="e">
            <v>#DIV/0!</v>
          </cell>
          <cell r="BL789" t="e">
            <v>#DIV/0!</v>
          </cell>
          <cell r="BM789" t="e">
            <v>#DIV/0!</v>
          </cell>
          <cell r="BN789" t="e">
            <v>#DIV/0!</v>
          </cell>
          <cell r="BO789" t="e">
            <v>#DIV/0!</v>
          </cell>
          <cell r="BP789" t="e">
            <v>#DIV/0!</v>
          </cell>
          <cell r="BR789" t="e">
            <v>#DIV/0!</v>
          </cell>
          <cell r="BS789" t="e">
            <v>#DIV/0!</v>
          </cell>
          <cell r="BT789" t="e">
            <v>#DIV/0!</v>
          </cell>
          <cell r="BU789" t="e">
            <v>#DIV/0!</v>
          </cell>
          <cell r="BV789" t="e">
            <v>#DIV/0!</v>
          </cell>
          <cell r="BW789" t="e">
            <v>#DIV/0!</v>
          </cell>
          <cell r="BX789" t="e">
            <v>#DIV/0!</v>
          </cell>
          <cell r="BY789" t="e">
            <v>#DIV/0!</v>
          </cell>
          <cell r="BZ789" t="e">
            <v>#DIV/0!</v>
          </cell>
          <cell r="CA789" t="e">
            <v>#DIV/0!</v>
          </cell>
          <cell r="CB789" t="e">
            <v>#DIV/0!</v>
          </cell>
          <cell r="CC789" t="e">
            <v>#DIV/0!</v>
          </cell>
          <cell r="CD789" t="e">
            <v>#DIV/0!</v>
          </cell>
          <cell r="CE789" t="e">
            <v>#DIV/0!</v>
          </cell>
          <cell r="CF789" t="e">
            <v>#DIV/0!</v>
          </cell>
          <cell r="CG789" t="e">
            <v>#DIV/0!</v>
          </cell>
          <cell r="CH789" t="e">
            <v>#DIV/0!</v>
          </cell>
          <cell r="CI789" t="e">
            <v>#DIV/0!</v>
          </cell>
          <cell r="CJ789" t="e">
            <v>#DIV/0!</v>
          </cell>
          <cell r="CK789" t="e">
            <v>#DIV/0!</v>
          </cell>
          <cell r="CL789" t="e">
            <v>#DIV/0!</v>
          </cell>
        </row>
        <row r="790">
          <cell r="A790">
            <v>300</v>
          </cell>
          <cell r="B790" t="str">
            <v>03 Business</v>
          </cell>
          <cell r="E790" t="e">
            <v>#DIV/0!</v>
          </cell>
          <cell r="F790" t="e">
            <v>#DIV/0!</v>
          </cell>
          <cell r="G790" t="e">
            <v>#DIV/0!</v>
          </cell>
          <cell r="H790" t="e">
            <v>#DIV/0!</v>
          </cell>
          <cell r="I790" t="e">
            <v>#DIV/0!</v>
          </cell>
          <cell r="J790" t="e">
            <v>#DIV/0!</v>
          </cell>
          <cell r="K790" t="e">
            <v>#DIV/0!</v>
          </cell>
          <cell r="L790" t="e">
            <v>#DIV/0!</v>
          </cell>
          <cell r="M790" t="e">
            <v>#DIV/0!</v>
          </cell>
          <cell r="N790" t="e">
            <v>#DIV/0!</v>
          </cell>
          <cell r="O790" t="e">
            <v>#DIV/0!</v>
          </cell>
          <cell r="P790">
            <v>0</v>
          </cell>
          <cell r="Q790" t="e">
            <v>#DIV/0!</v>
          </cell>
          <cell r="R790" t="e">
            <v>#DIV/0!</v>
          </cell>
          <cell r="S790" t="e">
            <v>#DIV/0!</v>
          </cell>
          <cell r="T790" t="e">
            <v>#DIV/0!</v>
          </cell>
          <cell r="U790">
            <v>0</v>
          </cell>
          <cell r="V790" t="e">
            <v>#DIV/0!</v>
          </cell>
          <cell r="W790" t="e">
            <v>#DIV/0!</v>
          </cell>
          <cell r="X790" t="e">
            <v>#DIV/0!</v>
          </cell>
          <cell r="Y790" t="e">
            <v>#DIV/0!</v>
          </cell>
          <cell r="Z790" t="e">
            <v>#DIV/0!</v>
          </cell>
          <cell r="AA790" t="e">
            <v>#DIV/0!</v>
          </cell>
          <cell r="AB790" t="e">
            <v>#DIV/0!</v>
          </cell>
          <cell r="AC790" t="e">
            <v>#DIV/0!</v>
          </cell>
          <cell r="AD790" t="e">
            <v>#DIV/0!</v>
          </cell>
          <cell r="AE790">
            <v>0</v>
          </cell>
          <cell r="AF790" t="e">
            <v>#DIV/0!</v>
          </cell>
          <cell r="AG790" t="e">
            <v>#DIV/0!</v>
          </cell>
          <cell r="AH790" t="e">
            <v>#DIV/0!</v>
          </cell>
          <cell r="AI790" t="e">
            <v>#DIV/0!</v>
          </cell>
          <cell r="AJ790" t="e">
            <v>#DIV/0!</v>
          </cell>
          <cell r="AK790">
            <v>0</v>
          </cell>
          <cell r="AL790">
            <v>0</v>
          </cell>
          <cell r="AM790" t="e">
            <v>#DIV/0!</v>
          </cell>
          <cell r="AN790" t="e">
            <v>#DIV/0!</v>
          </cell>
          <cell r="AO790" t="e">
            <v>#DIV/0!</v>
          </cell>
          <cell r="AP790" t="e">
            <v>#DIV/0!</v>
          </cell>
          <cell r="AQ790" t="e">
            <v>#DIV/0!</v>
          </cell>
          <cell r="AR790" t="e">
            <v>#DIV/0!</v>
          </cell>
          <cell r="AS790" t="e">
            <v>#DIV/0!</v>
          </cell>
          <cell r="AT790" t="e">
            <v>#DIV/0!</v>
          </cell>
          <cell r="AU790" t="e">
            <v>#DIV/0!</v>
          </cell>
          <cell r="AV790" t="e">
            <v>#DIV/0!</v>
          </cell>
          <cell r="AW790" t="e">
            <v>#DIV/0!</v>
          </cell>
          <cell r="AX790" t="e">
            <v>#DIV/0!</v>
          </cell>
          <cell r="AY790" t="e">
            <v>#DIV/0!</v>
          </cell>
          <cell r="AZ790" t="e">
            <v>#DIV/0!</v>
          </cell>
          <cell r="BA790" t="e">
            <v>#DIV/0!</v>
          </cell>
          <cell r="BB790" t="e">
            <v>#DIV/0!</v>
          </cell>
          <cell r="BC790" t="e">
            <v>#DIV/0!</v>
          </cell>
          <cell r="BD790" t="e">
            <v>#DIV/0!</v>
          </cell>
          <cell r="BE790" t="e">
            <v>#DIV/0!</v>
          </cell>
          <cell r="BF790" t="e">
            <v>#DIV/0!</v>
          </cell>
          <cell r="BG790" t="e">
            <v>#DIV/0!</v>
          </cell>
          <cell r="BH790" t="e">
            <v>#DIV/0!</v>
          </cell>
          <cell r="BI790" t="e">
            <v>#DIV/0!</v>
          </cell>
          <cell r="BJ790" t="e">
            <v>#DIV/0!</v>
          </cell>
          <cell r="BK790" t="e">
            <v>#DIV/0!</v>
          </cell>
          <cell r="BL790" t="e">
            <v>#DIV/0!</v>
          </cell>
          <cell r="BM790" t="e">
            <v>#DIV/0!</v>
          </cell>
          <cell r="BN790" t="e">
            <v>#DIV/0!</v>
          </cell>
          <cell r="BO790" t="e">
            <v>#DIV/0!</v>
          </cell>
          <cell r="BP790" t="e">
            <v>#DIV/0!</v>
          </cell>
          <cell r="BR790" t="e">
            <v>#DIV/0!</v>
          </cell>
          <cell r="BS790" t="e">
            <v>#DIV/0!</v>
          </cell>
          <cell r="BT790" t="e">
            <v>#DIV/0!</v>
          </cell>
          <cell r="BU790" t="e">
            <v>#DIV/0!</v>
          </cell>
          <cell r="BV790" t="e">
            <v>#DIV/0!</v>
          </cell>
          <cell r="BW790" t="e">
            <v>#DIV/0!</v>
          </cell>
          <cell r="BX790" t="e">
            <v>#DIV/0!</v>
          </cell>
          <cell r="BY790" t="e">
            <v>#DIV/0!</v>
          </cell>
          <cell r="BZ790" t="e">
            <v>#DIV/0!</v>
          </cell>
          <cell r="CA790" t="e">
            <v>#DIV/0!</v>
          </cell>
          <cell r="CB790" t="e">
            <v>#DIV/0!</v>
          </cell>
          <cell r="CC790" t="e">
            <v>#DIV/0!</v>
          </cell>
          <cell r="CD790" t="e">
            <v>#DIV/0!</v>
          </cell>
          <cell r="CE790" t="e">
            <v>#DIV/0!</v>
          </cell>
          <cell r="CF790" t="e">
            <v>#DIV/0!</v>
          </cell>
          <cell r="CG790" t="e">
            <v>#DIV/0!</v>
          </cell>
          <cell r="CH790" t="e">
            <v>#DIV/0!</v>
          </cell>
          <cell r="CI790" t="e">
            <v>#DIV/0!</v>
          </cell>
          <cell r="CJ790" t="e">
            <v>#DIV/0!</v>
          </cell>
          <cell r="CK790" t="e">
            <v>#DIV/0!</v>
          </cell>
          <cell r="CL790" t="e">
            <v>#DIV/0!</v>
          </cell>
        </row>
        <row r="791">
          <cell r="A791">
            <v>400</v>
          </cell>
          <cell r="B791" t="str">
            <v>04 Distributive Marketing</v>
          </cell>
          <cell r="E791" t="e">
            <v>#DIV/0!</v>
          </cell>
          <cell r="F791" t="e">
            <v>#DIV/0!</v>
          </cell>
          <cell r="G791" t="e">
            <v>#DIV/0!</v>
          </cell>
          <cell r="H791" t="e">
            <v>#DIV/0!</v>
          </cell>
          <cell r="I791" t="e">
            <v>#DIV/0!</v>
          </cell>
          <cell r="J791" t="e">
            <v>#DIV/0!</v>
          </cell>
          <cell r="K791" t="e">
            <v>#DIV/0!</v>
          </cell>
          <cell r="L791" t="e">
            <v>#DIV/0!</v>
          </cell>
          <cell r="M791" t="e">
            <v>#DIV/0!</v>
          </cell>
          <cell r="N791" t="e">
            <v>#DIV/0!</v>
          </cell>
          <cell r="O791" t="e">
            <v>#DIV/0!</v>
          </cell>
          <cell r="P791">
            <v>0</v>
          </cell>
          <cell r="Q791" t="e">
            <v>#DIV/0!</v>
          </cell>
          <cell r="R791" t="e">
            <v>#DIV/0!</v>
          </cell>
          <cell r="S791" t="e">
            <v>#DIV/0!</v>
          </cell>
          <cell r="T791" t="e">
            <v>#DIV/0!</v>
          </cell>
          <cell r="U791">
            <v>0</v>
          </cell>
          <cell r="V791" t="e">
            <v>#DIV/0!</v>
          </cell>
          <cell r="W791" t="e">
            <v>#DIV/0!</v>
          </cell>
          <cell r="X791" t="e">
            <v>#DIV/0!</v>
          </cell>
          <cell r="Y791" t="e">
            <v>#DIV/0!</v>
          </cell>
          <cell r="Z791" t="e">
            <v>#DIV/0!</v>
          </cell>
          <cell r="AA791" t="e">
            <v>#DIV/0!</v>
          </cell>
          <cell r="AB791" t="e">
            <v>#DIV/0!</v>
          </cell>
          <cell r="AC791" t="e">
            <v>#DIV/0!</v>
          </cell>
          <cell r="AD791" t="e">
            <v>#DIV/0!</v>
          </cell>
          <cell r="AE791">
            <v>0</v>
          </cell>
          <cell r="AF791" t="e">
            <v>#DIV/0!</v>
          </cell>
          <cell r="AG791" t="e">
            <v>#DIV/0!</v>
          </cell>
          <cell r="AH791" t="e">
            <v>#DIV/0!</v>
          </cell>
          <cell r="AI791" t="e">
            <v>#DIV/0!</v>
          </cell>
          <cell r="AJ791" t="e">
            <v>#DIV/0!</v>
          </cell>
          <cell r="AK791">
            <v>0</v>
          </cell>
          <cell r="AL791">
            <v>0</v>
          </cell>
          <cell r="AM791" t="e">
            <v>#DIV/0!</v>
          </cell>
          <cell r="AN791" t="e">
            <v>#DIV/0!</v>
          </cell>
          <cell r="AO791" t="e">
            <v>#DIV/0!</v>
          </cell>
          <cell r="AP791" t="e">
            <v>#DIV/0!</v>
          </cell>
          <cell r="AQ791" t="e">
            <v>#DIV/0!</v>
          </cell>
          <cell r="AR791" t="e">
            <v>#DIV/0!</v>
          </cell>
          <cell r="AS791" t="e">
            <v>#DIV/0!</v>
          </cell>
          <cell r="AT791" t="e">
            <v>#DIV/0!</v>
          </cell>
          <cell r="AU791" t="e">
            <v>#DIV/0!</v>
          </cell>
          <cell r="AV791" t="e">
            <v>#DIV/0!</v>
          </cell>
          <cell r="AW791" t="e">
            <v>#DIV/0!</v>
          </cell>
          <cell r="AX791" t="e">
            <v>#DIV/0!</v>
          </cell>
          <cell r="AY791" t="e">
            <v>#DIV/0!</v>
          </cell>
          <cell r="AZ791" t="e">
            <v>#DIV/0!</v>
          </cell>
          <cell r="BA791" t="e">
            <v>#DIV/0!</v>
          </cell>
          <cell r="BB791" t="e">
            <v>#DIV/0!</v>
          </cell>
          <cell r="BC791" t="e">
            <v>#DIV/0!</v>
          </cell>
          <cell r="BD791" t="e">
            <v>#DIV/0!</v>
          </cell>
          <cell r="BE791" t="e">
            <v>#DIV/0!</v>
          </cell>
          <cell r="BF791" t="e">
            <v>#DIV/0!</v>
          </cell>
          <cell r="BG791" t="e">
            <v>#DIV/0!</v>
          </cell>
          <cell r="BH791" t="e">
            <v>#DIV/0!</v>
          </cell>
          <cell r="BI791" t="e">
            <v>#DIV/0!</v>
          </cell>
          <cell r="BJ791" t="e">
            <v>#DIV/0!</v>
          </cell>
          <cell r="BK791" t="e">
            <v>#DIV/0!</v>
          </cell>
          <cell r="BL791" t="e">
            <v>#DIV/0!</v>
          </cell>
          <cell r="BM791" t="e">
            <v>#DIV/0!</v>
          </cell>
          <cell r="BN791" t="e">
            <v>#DIV/0!</v>
          </cell>
          <cell r="BO791" t="e">
            <v>#DIV/0!</v>
          </cell>
          <cell r="BP791" t="e">
            <v>#DIV/0!</v>
          </cell>
          <cell r="BR791" t="e">
            <v>#DIV/0!</v>
          </cell>
          <cell r="BS791" t="e">
            <v>#DIV/0!</v>
          </cell>
          <cell r="BT791" t="e">
            <v>#DIV/0!</v>
          </cell>
          <cell r="BU791" t="e">
            <v>#DIV/0!</v>
          </cell>
          <cell r="BV791" t="e">
            <v>#DIV/0!</v>
          </cell>
          <cell r="BW791" t="e">
            <v>#DIV/0!</v>
          </cell>
          <cell r="BX791" t="e">
            <v>#DIV/0!</v>
          </cell>
          <cell r="BY791" t="e">
            <v>#DIV/0!</v>
          </cell>
          <cell r="BZ791" t="e">
            <v>#DIV/0!</v>
          </cell>
          <cell r="CA791" t="e">
            <v>#DIV/0!</v>
          </cell>
          <cell r="CB791" t="e">
            <v>#DIV/0!</v>
          </cell>
          <cell r="CC791" t="e">
            <v>#DIV/0!</v>
          </cell>
          <cell r="CD791" t="e">
            <v>#DIV/0!</v>
          </cell>
          <cell r="CE791" t="e">
            <v>#DIV/0!</v>
          </cell>
          <cell r="CF791" t="e">
            <v>#DIV/0!</v>
          </cell>
          <cell r="CG791" t="e">
            <v>#DIV/0!</v>
          </cell>
          <cell r="CH791" t="e">
            <v>#DIV/0!</v>
          </cell>
          <cell r="CI791" t="e">
            <v>#DIV/0!</v>
          </cell>
          <cell r="CJ791" t="e">
            <v>#DIV/0!</v>
          </cell>
          <cell r="CK791" t="e">
            <v>#DIV/0!</v>
          </cell>
          <cell r="CL791" t="e">
            <v>#DIV/0!</v>
          </cell>
        </row>
        <row r="792">
          <cell r="A792">
            <v>500</v>
          </cell>
          <cell r="B792" t="str">
            <v>05 English Language Arts</v>
          </cell>
          <cell r="E792" t="e">
            <v>#DIV/0!</v>
          </cell>
          <cell r="F792" t="e">
            <v>#DIV/0!</v>
          </cell>
          <cell r="G792" t="e">
            <v>#DIV/0!</v>
          </cell>
          <cell r="H792" t="e">
            <v>#DIV/0!</v>
          </cell>
          <cell r="I792" t="e">
            <v>#DIV/0!</v>
          </cell>
          <cell r="J792" t="e">
            <v>#DIV/0!</v>
          </cell>
          <cell r="K792" t="e">
            <v>#DIV/0!</v>
          </cell>
          <cell r="L792" t="e">
            <v>#DIV/0!</v>
          </cell>
          <cell r="M792" t="e">
            <v>#DIV/0!</v>
          </cell>
          <cell r="N792" t="e">
            <v>#DIV/0!</v>
          </cell>
          <cell r="O792" t="e">
            <v>#DIV/0!</v>
          </cell>
          <cell r="P792">
            <v>0</v>
          </cell>
          <cell r="Q792" t="e">
            <v>#DIV/0!</v>
          </cell>
          <cell r="R792" t="e">
            <v>#DIV/0!</v>
          </cell>
          <cell r="S792" t="e">
            <v>#DIV/0!</v>
          </cell>
          <cell r="T792" t="e">
            <v>#DIV/0!</v>
          </cell>
          <cell r="U792">
            <v>0</v>
          </cell>
          <cell r="V792" t="e">
            <v>#DIV/0!</v>
          </cell>
          <cell r="W792" t="e">
            <v>#DIV/0!</v>
          </cell>
          <cell r="X792" t="e">
            <v>#DIV/0!</v>
          </cell>
          <cell r="Y792" t="e">
            <v>#DIV/0!</v>
          </cell>
          <cell r="Z792" t="e">
            <v>#DIV/0!</v>
          </cell>
          <cell r="AA792" t="e">
            <v>#DIV/0!</v>
          </cell>
          <cell r="AB792" t="e">
            <v>#DIV/0!</v>
          </cell>
          <cell r="AC792" t="e">
            <v>#DIV/0!</v>
          </cell>
          <cell r="AD792" t="e">
            <v>#DIV/0!</v>
          </cell>
          <cell r="AE792">
            <v>0</v>
          </cell>
          <cell r="AF792" t="e">
            <v>#DIV/0!</v>
          </cell>
          <cell r="AG792" t="e">
            <v>#DIV/0!</v>
          </cell>
          <cell r="AH792" t="e">
            <v>#DIV/0!</v>
          </cell>
          <cell r="AI792" t="e">
            <v>#DIV/0!</v>
          </cell>
          <cell r="AJ792" t="e">
            <v>#DIV/0!</v>
          </cell>
          <cell r="AK792">
            <v>0</v>
          </cell>
          <cell r="AL792">
            <v>0</v>
          </cell>
          <cell r="AM792" t="e">
            <v>#DIV/0!</v>
          </cell>
          <cell r="AN792" t="e">
            <v>#DIV/0!</v>
          </cell>
          <cell r="AO792" t="e">
            <v>#DIV/0!</v>
          </cell>
          <cell r="AP792" t="e">
            <v>#DIV/0!</v>
          </cell>
          <cell r="AQ792" t="e">
            <v>#DIV/0!</v>
          </cell>
          <cell r="AR792" t="e">
            <v>#DIV/0!</v>
          </cell>
          <cell r="AS792" t="e">
            <v>#DIV/0!</v>
          </cell>
          <cell r="AT792" t="e">
            <v>#DIV/0!</v>
          </cell>
          <cell r="AU792" t="e">
            <v>#DIV/0!</v>
          </cell>
          <cell r="AV792" t="e">
            <v>#DIV/0!</v>
          </cell>
          <cell r="AW792" t="e">
            <v>#DIV/0!</v>
          </cell>
          <cell r="AX792" t="e">
            <v>#DIV/0!</v>
          </cell>
          <cell r="AY792" t="e">
            <v>#DIV/0!</v>
          </cell>
          <cell r="AZ792" t="e">
            <v>#DIV/0!</v>
          </cell>
          <cell r="BA792" t="e">
            <v>#DIV/0!</v>
          </cell>
          <cell r="BB792" t="e">
            <v>#DIV/0!</v>
          </cell>
          <cell r="BC792" t="e">
            <v>#DIV/0!</v>
          </cell>
          <cell r="BD792" t="e">
            <v>#DIV/0!</v>
          </cell>
          <cell r="BE792" t="e">
            <v>#DIV/0!</v>
          </cell>
          <cell r="BF792" t="e">
            <v>#DIV/0!</v>
          </cell>
          <cell r="BG792" t="e">
            <v>#DIV/0!</v>
          </cell>
          <cell r="BH792" t="e">
            <v>#DIV/0!</v>
          </cell>
          <cell r="BI792" t="e">
            <v>#DIV/0!</v>
          </cell>
          <cell r="BJ792" t="e">
            <v>#DIV/0!</v>
          </cell>
          <cell r="BK792" t="e">
            <v>#DIV/0!</v>
          </cell>
          <cell r="BL792" t="e">
            <v>#DIV/0!</v>
          </cell>
          <cell r="BM792" t="e">
            <v>#DIV/0!</v>
          </cell>
          <cell r="BN792" t="e">
            <v>#DIV/0!</v>
          </cell>
          <cell r="BO792" t="e">
            <v>#DIV/0!</v>
          </cell>
          <cell r="BP792" t="e">
            <v>#DIV/0!</v>
          </cell>
          <cell r="BR792" t="e">
            <v>#DIV/0!</v>
          </cell>
          <cell r="BS792" t="e">
            <v>#DIV/0!</v>
          </cell>
          <cell r="BT792" t="e">
            <v>#DIV/0!</v>
          </cell>
          <cell r="BU792" t="e">
            <v>#DIV/0!</v>
          </cell>
          <cell r="BV792" t="e">
            <v>#DIV/0!</v>
          </cell>
          <cell r="BW792" t="e">
            <v>#DIV/0!</v>
          </cell>
          <cell r="BX792" t="e">
            <v>#DIV/0!</v>
          </cell>
          <cell r="BY792" t="e">
            <v>#DIV/0!</v>
          </cell>
          <cell r="BZ792" t="e">
            <v>#DIV/0!</v>
          </cell>
          <cell r="CA792" t="e">
            <v>#DIV/0!</v>
          </cell>
          <cell r="CB792" t="e">
            <v>#DIV/0!</v>
          </cell>
          <cell r="CC792" t="e">
            <v>#DIV/0!</v>
          </cell>
          <cell r="CD792" t="e">
            <v>#DIV/0!</v>
          </cell>
          <cell r="CE792" t="e">
            <v>#DIV/0!</v>
          </cell>
          <cell r="CF792" t="e">
            <v>#DIV/0!</v>
          </cell>
          <cell r="CG792" t="e">
            <v>#DIV/0!</v>
          </cell>
          <cell r="CH792" t="e">
            <v>#DIV/0!</v>
          </cell>
          <cell r="CI792" t="e">
            <v>#DIV/0!</v>
          </cell>
          <cell r="CJ792" t="e">
            <v>#DIV/0!</v>
          </cell>
          <cell r="CK792" t="e">
            <v>#DIV/0!</v>
          </cell>
          <cell r="CL792" t="e">
            <v>#DIV/0!</v>
          </cell>
        </row>
        <row r="793">
          <cell r="A793">
            <v>600</v>
          </cell>
          <cell r="B793" t="str">
            <v>06 ESL and Bilingual</v>
          </cell>
          <cell r="E793" t="e">
            <v>#DIV/0!</v>
          </cell>
          <cell r="F793" t="e">
            <v>#DIV/0!</v>
          </cell>
          <cell r="G793" t="e">
            <v>#DIV/0!</v>
          </cell>
          <cell r="H793" t="e">
            <v>#DIV/0!</v>
          </cell>
          <cell r="I793" t="e">
            <v>#DIV/0!</v>
          </cell>
          <cell r="J793" t="e">
            <v>#DIV/0!</v>
          </cell>
          <cell r="K793" t="e">
            <v>#DIV/0!</v>
          </cell>
          <cell r="L793" t="e">
            <v>#DIV/0!</v>
          </cell>
          <cell r="M793" t="e">
            <v>#DIV/0!</v>
          </cell>
          <cell r="N793" t="e">
            <v>#DIV/0!</v>
          </cell>
          <cell r="O793" t="e">
            <v>#DIV/0!</v>
          </cell>
          <cell r="P793">
            <v>0</v>
          </cell>
          <cell r="Q793" t="e">
            <v>#DIV/0!</v>
          </cell>
          <cell r="R793" t="e">
            <v>#DIV/0!</v>
          </cell>
          <cell r="S793" t="e">
            <v>#DIV/0!</v>
          </cell>
          <cell r="T793" t="e">
            <v>#DIV/0!</v>
          </cell>
          <cell r="U793">
            <v>0</v>
          </cell>
          <cell r="V793" t="e">
            <v>#DIV/0!</v>
          </cell>
          <cell r="W793" t="e">
            <v>#DIV/0!</v>
          </cell>
          <cell r="X793" t="e">
            <v>#DIV/0!</v>
          </cell>
          <cell r="Y793" t="e">
            <v>#DIV/0!</v>
          </cell>
          <cell r="Z793" t="e">
            <v>#DIV/0!</v>
          </cell>
          <cell r="AA793" t="e">
            <v>#DIV/0!</v>
          </cell>
          <cell r="AB793" t="e">
            <v>#DIV/0!</v>
          </cell>
          <cell r="AC793" t="e">
            <v>#DIV/0!</v>
          </cell>
          <cell r="AD793" t="e">
            <v>#DIV/0!</v>
          </cell>
          <cell r="AE793">
            <v>0</v>
          </cell>
          <cell r="AF793" t="e">
            <v>#DIV/0!</v>
          </cell>
          <cell r="AG793" t="e">
            <v>#DIV/0!</v>
          </cell>
          <cell r="AH793" t="e">
            <v>#DIV/0!</v>
          </cell>
          <cell r="AI793" t="e">
            <v>#DIV/0!</v>
          </cell>
          <cell r="AJ793" t="e">
            <v>#DIV/0!</v>
          </cell>
          <cell r="AK793">
            <v>0</v>
          </cell>
          <cell r="AL793">
            <v>0</v>
          </cell>
          <cell r="AM793" t="e">
            <v>#DIV/0!</v>
          </cell>
          <cell r="AN793" t="e">
            <v>#DIV/0!</v>
          </cell>
          <cell r="AO793" t="e">
            <v>#DIV/0!</v>
          </cell>
          <cell r="AP793" t="e">
            <v>#DIV/0!</v>
          </cell>
          <cell r="AQ793" t="e">
            <v>#DIV/0!</v>
          </cell>
          <cell r="AR793" t="e">
            <v>#DIV/0!</v>
          </cell>
          <cell r="AS793" t="e">
            <v>#DIV/0!</v>
          </cell>
          <cell r="AT793" t="e">
            <v>#DIV/0!</v>
          </cell>
          <cell r="AU793" t="e">
            <v>#DIV/0!</v>
          </cell>
          <cell r="AV793" t="e">
            <v>#DIV/0!</v>
          </cell>
          <cell r="AW793" t="e">
            <v>#DIV/0!</v>
          </cell>
          <cell r="AX793" t="e">
            <v>#DIV/0!</v>
          </cell>
          <cell r="AY793" t="e">
            <v>#DIV/0!</v>
          </cell>
          <cell r="AZ793" t="e">
            <v>#DIV/0!</v>
          </cell>
          <cell r="BA793" t="e">
            <v>#DIV/0!</v>
          </cell>
          <cell r="BB793" t="e">
            <v>#DIV/0!</v>
          </cell>
          <cell r="BC793" t="e">
            <v>#DIV/0!</v>
          </cell>
          <cell r="BD793" t="e">
            <v>#DIV/0!</v>
          </cell>
          <cell r="BE793" t="e">
            <v>#DIV/0!</v>
          </cell>
          <cell r="BF793" t="e">
            <v>#DIV/0!</v>
          </cell>
          <cell r="BG793" t="e">
            <v>#DIV/0!</v>
          </cell>
          <cell r="BH793" t="e">
            <v>#DIV/0!</v>
          </cell>
          <cell r="BI793" t="e">
            <v>#DIV/0!</v>
          </cell>
          <cell r="BJ793" t="e">
            <v>#DIV/0!</v>
          </cell>
          <cell r="BK793" t="e">
            <v>#DIV/0!</v>
          </cell>
          <cell r="BL793" t="e">
            <v>#DIV/0!</v>
          </cell>
          <cell r="BM793" t="e">
            <v>#DIV/0!</v>
          </cell>
          <cell r="BN793" t="e">
            <v>#DIV/0!</v>
          </cell>
          <cell r="BO793" t="e">
            <v>#DIV/0!</v>
          </cell>
          <cell r="BP793" t="e">
            <v>#DIV/0!</v>
          </cell>
          <cell r="BR793" t="e">
            <v>#DIV/0!</v>
          </cell>
          <cell r="BS793" t="e">
            <v>#DIV/0!</v>
          </cell>
          <cell r="BT793" t="e">
            <v>#DIV/0!</v>
          </cell>
          <cell r="BU793" t="e">
            <v>#DIV/0!</v>
          </cell>
          <cell r="BV793" t="e">
            <v>#DIV/0!</v>
          </cell>
          <cell r="BW793" t="e">
            <v>#DIV/0!</v>
          </cell>
          <cell r="BX793" t="e">
            <v>#DIV/0!</v>
          </cell>
          <cell r="BY793" t="e">
            <v>#DIV/0!</v>
          </cell>
          <cell r="BZ793" t="e">
            <v>#DIV/0!</v>
          </cell>
          <cell r="CA793" t="e">
            <v>#DIV/0!</v>
          </cell>
          <cell r="CB793" t="e">
            <v>#DIV/0!</v>
          </cell>
          <cell r="CC793" t="e">
            <v>#DIV/0!</v>
          </cell>
          <cell r="CD793" t="e">
            <v>#DIV/0!</v>
          </cell>
          <cell r="CE793" t="e">
            <v>#DIV/0!</v>
          </cell>
          <cell r="CF793" t="e">
            <v>#DIV/0!</v>
          </cell>
          <cell r="CG793" t="e">
            <v>#DIV/0!</v>
          </cell>
          <cell r="CH793" t="e">
            <v>#DIV/0!</v>
          </cell>
          <cell r="CI793" t="e">
            <v>#DIV/0!</v>
          </cell>
          <cell r="CJ793" t="e">
            <v>#DIV/0!</v>
          </cell>
          <cell r="CK793" t="e">
            <v>#DIV/0!</v>
          </cell>
          <cell r="CL793" t="e">
            <v>#DIV/0!</v>
          </cell>
        </row>
        <row r="794">
          <cell r="A794">
            <v>700</v>
          </cell>
          <cell r="B794" t="str">
            <v>07 Foreign Languages</v>
          </cell>
          <cell r="E794" t="e">
            <v>#DIV/0!</v>
          </cell>
          <cell r="F794" t="e">
            <v>#DIV/0!</v>
          </cell>
          <cell r="G794" t="e">
            <v>#DIV/0!</v>
          </cell>
          <cell r="H794" t="e">
            <v>#DIV/0!</v>
          </cell>
          <cell r="I794" t="e">
            <v>#DIV/0!</v>
          </cell>
          <cell r="J794" t="e">
            <v>#DIV/0!</v>
          </cell>
          <cell r="K794" t="e">
            <v>#DIV/0!</v>
          </cell>
          <cell r="L794" t="e">
            <v>#DIV/0!</v>
          </cell>
          <cell r="M794" t="e">
            <v>#DIV/0!</v>
          </cell>
          <cell r="N794" t="e">
            <v>#DIV/0!</v>
          </cell>
          <cell r="O794" t="e">
            <v>#DIV/0!</v>
          </cell>
          <cell r="P794">
            <v>0</v>
          </cell>
          <cell r="Q794" t="e">
            <v>#DIV/0!</v>
          </cell>
          <cell r="R794" t="e">
            <v>#DIV/0!</v>
          </cell>
          <cell r="S794" t="e">
            <v>#DIV/0!</v>
          </cell>
          <cell r="T794" t="e">
            <v>#DIV/0!</v>
          </cell>
          <cell r="U794">
            <v>0</v>
          </cell>
          <cell r="V794" t="e">
            <v>#DIV/0!</v>
          </cell>
          <cell r="W794" t="e">
            <v>#DIV/0!</v>
          </cell>
          <cell r="X794" t="e">
            <v>#DIV/0!</v>
          </cell>
          <cell r="Y794" t="e">
            <v>#DIV/0!</v>
          </cell>
          <cell r="Z794" t="e">
            <v>#DIV/0!</v>
          </cell>
          <cell r="AA794" t="e">
            <v>#DIV/0!</v>
          </cell>
          <cell r="AB794" t="e">
            <v>#DIV/0!</v>
          </cell>
          <cell r="AC794" t="e">
            <v>#DIV/0!</v>
          </cell>
          <cell r="AD794" t="e">
            <v>#DIV/0!</v>
          </cell>
          <cell r="AE794">
            <v>0</v>
          </cell>
          <cell r="AF794" t="e">
            <v>#DIV/0!</v>
          </cell>
          <cell r="AG794" t="e">
            <v>#DIV/0!</v>
          </cell>
          <cell r="AH794" t="e">
            <v>#DIV/0!</v>
          </cell>
          <cell r="AI794" t="e">
            <v>#DIV/0!</v>
          </cell>
          <cell r="AJ794" t="e">
            <v>#DIV/0!</v>
          </cell>
          <cell r="AK794">
            <v>0</v>
          </cell>
          <cell r="AL794">
            <v>0</v>
          </cell>
          <cell r="AM794" t="e">
            <v>#DIV/0!</v>
          </cell>
          <cell r="AN794" t="e">
            <v>#DIV/0!</v>
          </cell>
          <cell r="AO794" t="e">
            <v>#DIV/0!</v>
          </cell>
          <cell r="AP794" t="e">
            <v>#DIV/0!</v>
          </cell>
          <cell r="AQ794" t="e">
            <v>#DIV/0!</v>
          </cell>
          <cell r="AR794" t="e">
            <v>#DIV/0!</v>
          </cell>
          <cell r="AS794" t="e">
            <v>#DIV/0!</v>
          </cell>
          <cell r="AT794" t="e">
            <v>#DIV/0!</v>
          </cell>
          <cell r="AU794" t="e">
            <v>#DIV/0!</v>
          </cell>
          <cell r="AV794" t="e">
            <v>#DIV/0!</v>
          </cell>
          <cell r="AW794" t="e">
            <v>#DIV/0!</v>
          </cell>
          <cell r="AX794" t="e">
            <v>#DIV/0!</v>
          </cell>
          <cell r="AY794" t="e">
            <v>#DIV/0!</v>
          </cell>
          <cell r="AZ794" t="e">
            <v>#DIV/0!</v>
          </cell>
          <cell r="BA794" t="e">
            <v>#DIV/0!</v>
          </cell>
          <cell r="BB794" t="e">
            <v>#DIV/0!</v>
          </cell>
          <cell r="BC794" t="e">
            <v>#DIV/0!</v>
          </cell>
          <cell r="BD794" t="e">
            <v>#DIV/0!</v>
          </cell>
          <cell r="BE794" t="e">
            <v>#DIV/0!</v>
          </cell>
          <cell r="BF794" t="e">
            <v>#DIV/0!</v>
          </cell>
          <cell r="BG794" t="e">
            <v>#DIV/0!</v>
          </cell>
          <cell r="BH794" t="e">
            <v>#DIV/0!</v>
          </cell>
          <cell r="BI794" t="e">
            <v>#DIV/0!</v>
          </cell>
          <cell r="BJ794" t="e">
            <v>#DIV/0!</v>
          </cell>
          <cell r="BK794" t="e">
            <v>#DIV/0!</v>
          </cell>
          <cell r="BL794" t="e">
            <v>#DIV/0!</v>
          </cell>
          <cell r="BM794" t="e">
            <v>#DIV/0!</v>
          </cell>
          <cell r="BN794" t="e">
            <v>#DIV/0!</v>
          </cell>
          <cell r="BO794" t="e">
            <v>#DIV/0!</v>
          </cell>
          <cell r="BP794" t="e">
            <v>#DIV/0!</v>
          </cell>
          <cell r="BR794" t="e">
            <v>#DIV/0!</v>
          </cell>
          <cell r="BS794" t="e">
            <v>#DIV/0!</v>
          </cell>
          <cell r="BT794" t="e">
            <v>#DIV/0!</v>
          </cell>
          <cell r="BU794" t="e">
            <v>#DIV/0!</v>
          </cell>
          <cell r="BV794" t="e">
            <v>#DIV/0!</v>
          </cell>
          <cell r="BW794" t="e">
            <v>#DIV/0!</v>
          </cell>
          <cell r="BX794" t="e">
            <v>#DIV/0!</v>
          </cell>
          <cell r="BY794" t="e">
            <v>#DIV/0!</v>
          </cell>
          <cell r="BZ794" t="e">
            <v>#DIV/0!</v>
          </cell>
          <cell r="CA794" t="e">
            <v>#DIV/0!</v>
          </cell>
          <cell r="CB794" t="e">
            <v>#DIV/0!</v>
          </cell>
          <cell r="CC794" t="e">
            <v>#DIV/0!</v>
          </cell>
          <cell r="CD794" t="e">
            <v>#DIV/0!</v>
          </cell>
          <cell r="CE794" t="e">
            <v>#DIV/0!</v>
          </cell>
          <cell r="CF794" t="e">
            <v>#DIV/0!</v>
          </cell>
          <cell r="CG794" t="e">
            <v>#DIV/0!</v>
          </cell>
          <cell r="CH794" t="e">
            <v>#DIV/0!</v>
          </cell>
          <cell r="CI794" t="e">
            <v>#DIV/0!</v>
          </cell>
          <cell r="CJ794" t="e">
            <v>#DIV/0!</v>
          </cell>
          <cell r="CK794" t="e">
            <v>#DIV/0!</v>
          </cell>
          <cell r="CL794" t="e">
            <v>#DIV/0!</v>
          </cell>
        </row>
        <row r="795">
          <cell r="A795">
            <v>800</v>
          </cell>
          <cell r="B795" t="str">
            <v>08 Guidance</v>
          </cell>
          <cell r="E795" t="e">
            <v>#DIV/0!</v>
          </cell>
          <cell r="F795" t="e">
            <v>#DIV/0!</v>
          </cell>
          <cell r="G795" t="e">
            <v>#DIV/0!</v>
          </cell>
          <cell r="H795" t="e">
            <v>#DIV/0!</v>
          </cell>
          <cell r="I795" t="e">
            <v>#DIV/0!</v>
          </cell>
          <cell r="J795" t="e">
            <v>#DIV/0!</v>
          </cell>
          <cell r="K795" t="e">
            <v>#DIV/0!</v>
          </cell>
          <cell r="L795" t="e">
            <v>#DIV/0!</v>
          </cell>
          <cell r="M795" t="e">
            <v>#DIV/0!</v>
          </cell>
          <cell r="N795" t="e">
            <v>#DIV/0!</v>
          </cell>
          <cell r="O795" t="e">
            <v>#DIV/0!</v>
          </cell>
          <cell r="P795">
            <v>0</v>
          </cell>
          <cell r="Q795" t="e">
            <v>#DIV/0!</v>
          </cell>
          <cell r="R795" t="e">
            <v>#DIV/0!</v>
          </cell>
          <cell r="S795" t="e">
            <v>#DIV/0!</v>
          </cell>
          <cell r="T795" t="e">
            <v>#DIV/0!</v>
          </cell>
          <cell r="U795">
            <v>0</v>
          </cell>
          <cell r="V795" t="e">
            <v>#DIV/0!</v>
          </cell>
          <cell r="W795" t="e">
            <v>#DIV/0!</v>
          </cell>
          <cell r="X795" t="e">
            <v>#DIV/0!</v>
          </cell>
          <cell r="Y795" t="e">
            <v>#DIV/0!</v>
          </cell>
          <cell r="Z795" t="e">
            <v>#DIV/0!</v>
          </cell>
          <cell r="AA795" t="e">
            <v>#DIV/0!</v>
          </cell>
          <cell r="AB795" t="e">
            <v>#DIV/0!</v>
          </cell>
          <cell r="AC795" t="e">
            <v>#DIV/0!</v>
          </cell>
          <cell r="AD795" t="e">
            <v>#DIV/0!</v>
          </cell>
          <cell r="AE795">
            <v>0</v>
          </cell>
          <cell r="AF795" t="e">
            <v>#DIV/0!</v>
          </cell>
          <cell r="AG795" t="e">
            <v>#DIV/0!</v>
          </cell>
          <cell r="AH795" t="e">
            <v>#DIV/0!</v>
          </cell>
          <cell r="AI795" t="e">
            <v>#DIV/0!</v>
          </cell>
          <cell r="AJ795" t="e">
            <v>#DIV/0!</v>
          </cell>
          <cell r="AK795">
            <v>0</v>
          </cell>
          <cell r="AL795">
            <v>0</v>
          </cell>
          <cell r="AM795" t="e">
            <v>#DIV/0!</v>
          </cell>
          <cell r="AN795" t="e">
            <v>#DIV/0!</v>
          </cell>
          <cell r="AO795" t="e">
            <v>#DIV/0!</v>
          </cell>
          <cell r="AP795" t="e">
            <v>#DIV/0!</v>
          </cell>
          <cell r="AQ795" t="e">
            <v>#DIV/0!</v>
          </cell>
          <cell r="AR795" t="e">
            <v>#DIV/0!</v>
          </cell>
          <cell r="AS795" t="e">
            <v>#DIV/0!</v>
          </cell>
          <cell r="AT795" t="e">
            <v>#DIV/0!</v>
          </cell>
          <cell r="AU795" t="e">
            <v>#DIV/0!</v>
          </cell>
          <cell r="AV795" t="e">
            <v>#DIV/0!</v>
          </cell>
          <cell r="AW795" t="e">
            <v>#DIV/0!</v>
          </cell>
          <cell r="AX795" t="e">
            <v>#DIV/0!</v>
          </cell>
          <cell r="AY795" t="e">
            <v>#DIV/0!</v>
          </cell>
          <cell r="AZ795" t="e">
            <v>#DIV/0!</v>
          </cell>
          <cell r="BA795" t="e">
            <v>#DIV/0!</v>
          </cell>
          <cell r="BB795" t="e">
            <v>#DIV/0!</v>
          </cell>
          <cell r="BC795" t="e">
            <v>#DIV/0!</v>
          </cell>
          <cell r="BD795" t="e">
            <v>#DIV/0!</v>
          </cell>
          <cell r="BE795" t="e">
            <v>#DIV/0!</v>
          </cell>
          <cell r="BF795" t="e">
            <v>#DIV/0!</v>
          </cell>
          <cell r="BG795" t="e">
            <v>#DIV/0!</v>
          </cell>
          <cell r="BH795" t="e">
            <v>#DIV/0!</v>
          </cell>
          <cell r="BI795" t="e">
            <v>#DIV/0!</v>
          </cell>
          <cell r="BJ795" t="e">
            <v>#DIV/0!</v>
          </cell>
          <cell r="BK795" t="e">
            <v>#DIV/0!</v>
          </cell>
          <cell r="BL795" t="e">
            <v>#DIV/0!</v>
          </cell>
          <cell r="BM795" t="e">
            <v>#DIV/0!</v>
          </cell>
          <cell r="BN795" t="e">
            <v>#DIV/0!</v>
          </cell>
          <cell r="BO795" t="e">
            <v>#DIV/0!</v>
          </cell>
          <cell r="BP795" t="e">
            <v>#DIV/0!</v>
          </cell>
          <cell r="BR795" t="e">
            <v>#DIV/0!</v>
          </cell>
          <cell r="BS795" t="e">
            <v>#DIV/0!</v>
          </cell>
          <cell r="BT795" t="e">
            <v>#DIV/0!</v>
          </cell>
          <cell r="BU795" t="e">
            <v>#DIV/0!</v>
          </cell>
          <cell r="BV795" t="e">
            <v>#DIV/0!</v>
          </cell>
          <cell r="BW795" t="e">
            <v>#DIV/0!</v>
          </cell>
          <cell r="BX795" t="e">
            <v>#DIV/0!</v>
          </cell>
          <cell r="BY795" t="e">
            <v>#DIV/0!</v>
          </cell>
          <cell r="BZ795" t="e">
            <v>#DIV/0!</v>
          </cell>
          <cell r="CA795" t="e">
            <v>#DIV/0!</v>
          </cell>
          <cell r="CB795" t="e">
            <v>#DIV/0!</v>
          </cell>
          <cell r="CC795" t="e">
            <v>#DIV/0!</v>
          </cell>
          <cell r="CD795" t="e">
            <v>#DIV/0!</v>
          </cell>
          <cell r="CE795" t="e">
            <v>#DIV/0!</v>
          </cell>
          <cell r="CF795" t="e">
            <v>#DIV/0!</v>
          </cell>
          <cell r="CG795" t="e">
            <v>#DIV/0!</v>
          </cell>
          <cell r="CH795" t="e">
            <v>#DIV/0!</v>
          </cell>
          <cell r="CI795" t="e">
            <v>#DIV/0!</v>
          </cell>
          <cell r="CJ795" t="e">
            <v>#DIV/0!</v>
          </cell>
          <cell r="CK795" t="e">
            <v>#DIV/0!</v>
          </cell>
          <cell r="CL795" t="e">
            <v>#DIV/0!</v>
          </cell>
        </row>
        <row r="796">
          <cell r="A796">
            <v>900</v>
          </cell>
          <cell r="B796" t="str">
            <v>09 Health Occupations Education</v>
          </cell>
          <cell r="E796" t="e">
            <v>#DIV/0!</v>
          </cell>
          <cell r="F796" t="e">
            <v>#DIV/0!</v>
          </cell>
          <cell r="G796" t="e">
            <v>#DIV/0!</v>
          </cell>
          <cell r="H796" t="e">
            <v>#DIV/0!</v>
          </cell>
          <cell r="I796" t="e">
            <v>#DIV/0!</v>
          </cell>
          <cell r="J796" t="e">
            <v>#DIV/0!</v>
          </cell>
          <cell r="K796" t="e">
            <v>#DIV/0!</v>
          </cell>
          <cell r="L796" t="e">
            <v>#DIV/0!</v>
          </cell>
          <cell r="M796" t="e">
            <v>#DIV/0!</v>
          </cell>
          <cell r="N796" t="e">
            <v>#DIV/0!</v>
          </cell>
          <cell r="O796" t="e">
            <v>#DIV/0!</v>
          </cell>
          <cell r="P796">
            <v>0</v>
          </cell>
          <cell r="Q796" t="e">
            <v>#DIV/0!</v>
          </cell>
          <cell r="R796" t="e">
            <v>#DIV/0!</v>
          </cell>
          <cell r="S796" t="e">
            <v>#DIV/0!</v>
          </cell>
          <cell r="T796" t="e">
            <v>#DIV/0!</v>
          </cell>
          <cell r="U796">
            <v>0</v>
          </cell>
          <cell r="V796" t="e">
            <v>#DIV/0!</v>
          </cell>
          <cell r="W796" t="e">
            <v>#DIV/0!</v>
          </cell>
          <cell r="X796" t="e">
            <v>#DIV/0!</v>
          </cell>
          <cell r="Y796" t="e">
            <v>#DIV/0!</v>
          </cell>
          <cell r="Z796" t="e">
            <v>#DIV/0!</v>
          </cell>
          <cell r="AA796" t="e">
            <v>#DIV/0!</v>
          </cell>
          <cell r="AB796" t="e">
            <v>#DIV/0!</v>
          </cell>
          <cell r="AC796" t="e">
            <v>#DIV/0!</v>
          </cell>
          <cell r="AD796" t="e">
            <v>#DIV/0!</v>
          </cell>
          <cell r="AE796">
            <v>0</v>
          </cell>
          <cell r="AF796" t="e">
            <v>#DIV/0!</v>
          </cell>
          <cell r="AG796" t="e">
            <v>#DIV/0!</v>
          </cell>
          <cell r="AH796" t="e">
            <v>#DIV/0!</v>
          </cell>
          <cell r="AI796" t="e">
            <v>#DIV/0!</v>
          </cell>
          <cell r="AJ796" t="e">
            <v>#DIV/0!</v>
          </cell>
          <cell r="AK796">
            <v>0</v>
          </cell>
          <cell r="AL796">
            <v>0</v>
          </cell>
          <cell r="AM796" t="e">
            <v>#DIV/0!</v>
          </cell>
          <cell r="AN796" t="e">
            <v>#DIV/0!</v>
          </cell>
          <cell r="AO796" t="e">
            <v>#DIV/0!</v>
          </cell>
          <cell r="AP796" t="e">
            <v>#DIV/0!</v>
          </cell>
          <cell r="AQ796" t="e">
            <v>#DIV/0!</v>
          </cell>
          <cell r="AR796" t="e">
            <v>#DIV/0!</v>
          </cell>
          <cell r="AS796" t="e">
            <v>#DIV/0!</v>
          </cell>
          <cell r="AT796" t="e">
            <v>#DIV/0!</v>
          </cell>
          <cell r="AU796" t="e">
            <v>#DIV/0!</v>
          </cell>
          <cell r="AV796" t="e">
            <v>#DIV/0!</v>
          </cell>
          <cell r="AW796" t="e">
            <v>#DIV/0!</v>
          </cell>
          <cell r="AX796" t="e">
            <v>#DIV/0!</v>
          </cell>
          <cell r="AY796" t="e">
            <v>#DIV/0!</v>
          </cell>
          <cell r="AZ796" t="e">
            <v>#DIV/0!</v>
          </cell>
          <cell r="BA796" t="e">
            <v>#DIV/0!</v>
          </cell>
          <cell r="BB796" t="e">
            <v>#DIV/0!</v>
          </cell>
          <cell r="BC796" t="e">
            <v>#DIV/0!</v>
          </cell>
          <cell r="BD796" t="e">
            <v>#DIV/0!</v>
          </cell>
          <cell r="BE796" t="e">
            <v>#DIV/0!</v>
          </cell>
          <cell r="BF796" t="e">
            <v>#DIV/0!</v>
          </cell>
          <cell r="BG796" t="e">
            <v>#DIV/0!</v>
          </cell>
          <cell r="BH796" t="e">
            <v>#DIV/0!</v>
          </cell>
          <cell r="BI796" t="e">
            <v>#DIV/0!</v>
          </cell>
          <cell r="BJ796" t="e">
            <v>#DIV/0!</v>
          </cell>
          <cell r="BK796" t="e">
            <v>#DIV/0!</v>
          </cell>
          <cell r="BL796" t="e">
            <v>#DIV/0!</v>
          </cell>
          <cell r="BM796" t="e">
            <v>#DIV/0!</v>
          </cell>
          <cell r="BN796" t="e">
            <v>#DIV/0!</v>
          </cell>
          <cell r="BO796" t="e">
            <v>#DIV/0!</v>
          </cell>
          <cell r="BP796" t="e">
            <v>#DIV/0!</v>
          </cell>
          <cell r="BR796" t="e">
            <v>#DIV/0!</v>
          </cell>
          <cell r="BS796" t="e">
            <v>#DIV/0!</v>
          </cell>
          <cell r="BT796" t="e">
            <v>#DIV/0!</v>
          </cell>
          <cell r="BU796" t="e">
            <v>#DIV/0!</v>
          </cell>
          <cell r="BV796" t="e">
            <v>#DIV/0!</v>
          </cell>
          <cell r="BW796" t="e">
            <v>#DIV/0!</v>
          </cell>
          <cell r="BX796" t="e">
            <v>#DIV/0!</v>
          </cell>
          <cell r="BY796" t="e">
            <v>#DIV/0!</v>
          </cell>
          <cell r="BZ796" t="e">
            <v>#DIV/0!</v>
          </cell>
          <cell r="CA796" t="e">
            <v>#DIV/0!</v>
          </cell>
          <cell r="CB796" t="e">
            <v>#DIV/0!</v>
          </cell>
          <cell r="CC796" t="e">
            <v>#DIV/0!</v>
          </cell>
          <cell r="CD796" t="e">
            <v>#DIV/0!</v>
          </cell>
          <cell r="CE796" t="e">
            <v>#DIV/0!</v>
          </cell>
          <cell r="CF796" t="e">
            <v>#DIV/0!</v>
          </cell>
          <cell r="CG796" t="e">
            <v>#DIV/0!</v>
          </cell>
          <cell r="CH796" t="e">
            <v>#DIV/0!</v>
          </cell>
          <cell r="CI796" t="e">
            <v>#DIV/0!</v>
          </cell>
          <cell r="CJ796" t="e">
            <v>#DIV/0!</v>
          </cell>
          <cell r="CK796" t="e">
            <v>#DIV/0!</v>
          </cell>
          <cell r="CL796" t="e">
            <v>#DIV/0!</v>
          </cell>
        </row>
        <row r="797">
          <cell r="A797">
            <v>1000</v>
          </cell>
          <cell r="B797" t="str">
            <v>10 Physical Curriculum</v>
          </cell>
          <cell r="E797" t="e">
            <v>#DIV/0!</v>
          </cell>
          <cell r="F797" t="e">
            <v>#DIV/0!</v>
          </cell>
          <cell r="G797" t="e">
            <v>#DIV/0!</v>
          </cell>
          <cell r="H797" t="e">
            <v>#DIV/0!</v>
          </cell>
          <cell r="I797" t="e">
            <v>#DIV/0!</v>
          </cell>
          <cell r="J797" t="e">
            <v>#DIV/0!</v>
          </cell>
          <cell r="K797" t="e">
            <v>#DIV/0!</v>
          </cell>
          <cell r="L797" t="e">
            <v>#DIV/0!</v>
          </cell>
          <cell r="M797" t="e">
            <v>#DIV/0!</v>
          </cell>
          <cell r="N797" t="e">
            <v>#DIV/0!</v>
          </cell>
          <cell r="O797" t="e">
            <v>#DIV/0!</v>
          </cell>
          <cell r="P797">
            <v>0</v>
          </cell>
          <cell r="Q797" t="e">
            <v>#DIV/0!</v>
          </cell>
          <cell r="R797" t="e">
            <v>#DIV/0!</v>
          </cell>
          <cell r="S797" t="e">
            <v>#DIV/0!</v>
          </cell>
          <cell r="T797" t="e">
            <v>#DIV/0!</v>
          </cell>
          <cell r="U797">
            <v>0</v>
          </cell>
          <cell r="V797" t="e">
            <v>#DIV/0!</v>
          </cell>
          <cell r="W797" t="e">
            <v>#DIV/0!</v>
          </cell>
          <cell r="X797" t="e">
            <v>#DIV/0!</v>
          </cell>
          <cell r="Y797" t="e">
            <v>#DIV/0!</v>
          </cell>
          <cell r="Z797" t="e">
            <v>#DIV/0!</v>
          </cell>
          <cell r="AA797" t="e">
            <v>#DIV/0!</v>
          </cell>
          <cell r="AB797" t="e">
            <v>#DIV/0!</v>
          </cell>
          <cell r="AC797" t="e">
            <v>#DIV/0!</v>
          </cell>
          <cell r="AD797" t="e">
            <v>#DIV/0!</v>
          </cell>
          <cell r="AE797">
            <v>0</v>
          </cell>
          <cell r="AF797" t="e">
            <v>#DIV/0!</v>
          </cell>
          <cell r="AG797" t="e">
            <v>#DIV/0!</v>
          </cell>
          <cell r="AH797" t="e">
            <v>#DIV/0!</v>
          </cell>
          <cell r="AI797" t="e">
            <v>#DIV/0!</v>
          </cell>
          <cell r="AJ797" t="e">
            <v>#DIV/0!</v>
          </cell>
          <cell r="AK797">
            <v>0</v>
          </cell>
          <cell r="AL797">
            <v>0</v>
          </cell>
          <cell r="AM797" t="e">
            <v>#DIV/0!</v>
          </cell>
          <cell r="AN797" t="e">
            <v>#DIV/0!</v>
          </cell>
          <cell r="AO797" t="e">
            <v>#DIV/0!</v>
          </cell>
          <cell r="AP797" t="e">
            <v>#DIV/0!</v>
          </cell>
          <cell r="AQ797" t="e">
            <v>#DIV/0!</v>
          </cell>
          <cell r="AR797" t="e">
            <v>#DIV/0!</v>
          </cell>
          <cell r="AS797" t="e">
            <v>#DIV/0!</v>
          </cell>
          <cell r="AT797" t="e">
            <v>#DIV/0!</v>
          </cell>
          <cell r="AU797" t="e">
            <v>#DIV/0!</v>
          </cell>
          <cell r="AV797" t="e">
            <v>#DIV/0!</v>
          </cell>
          <cell r="AW797" t="e">
            <v>#DIV/0!</v>
          </cell>
          <cell r="AX797" t="e">
            <v>#DIV/0!</v>
          </cell>
          <cell r="AY797" t="e">
            <v>#DIV/0!</v>
          </cell>
          <cell r="AZ797" t="e">
            <v>#DIV/0!</v>
          </cell>
          <cell r="BA797" t="e">
            <v>#DIV/0!</v>
          </cell>
          <cell r="BB797" t="e">
            <v>#DIV/0!</v>
          </cell>
          <cell r="BC797" t="e">
            <v>#DIV/0!</v>
          </cell>
          <cell r="BD797" t="e">
            <v>#DIV/0!</v>
          </cell>
          <cell r="BE797" t="e">
            <v>#DIV/0!</v>
          </cell>
          <cell r="BF797" t="e">
            <v>#DIV/0!</v>
          </cell>
          <cell r="BG797" t="e">
            <v>#DIV/0!</v>
          </cell>
          <cell r="BH797" t="e">
            <v>#DIV/0!</v>
          </cell>
          <cell r="BI797" t="e">
            <v>#DIV/0!</v>
          </cell>
          <cell r="BJ797" t="e">
            <v>#DIV/0!</v>
          </cell>
          <cell r="BK797" t="e">
            <v>#DIV/0!</v>
          </cell>
          <cell r="BL797" t="e">
            <v>#DIV/0!</v>
          </cell>
          <cell r="BM797" t="e">
            <v>#DIV/0!</v>
          </cell>
          <cell r="BN797" t="e">
            <v>#DIV/0!</v>
          </cell>
          <cell r="BO797" t="e">
            <v>#DIV/0!</v>
          </cell>
          <cell r="BP797" t="e">
            <v>#DIV/0!</v>
          </cell>
          <cell r="BR797" t="e">
            <v>#DIV/0!</v>
          </cell>
          <cell r="BS797" t="e">
            <v>#DIV/0!</v>
          </cell>
          <cell r="BT797" t="e">
            <v>#DIV/0!</v>
          </cell>
          <cell r="BU797" t="e">
            <v>#DIV/0!</v>
          </cell>
          <cell r="BV797" t="e">
            <v>#DIV/0!</v>
          </cell>
          <cell r="BW797" t="e">
            <v>#DIV/0!</v>
          </cell>
          <cell r="BX797" t="e">
            <v>#DIV/0!</v>
          </cell>
          <cell r="BY797" t="e">
            <v>#DIV/0!</v>
          </cell>
          <cell r="BZ797" t="e">
            <v>#DIV/0!</v>
          </cell>
          <cell r="CA797" t="e">
            <v>#DIV/0!</v>
          </cell>
          <cell r="CB797" t="e">
            <v>#DIV/0!</v>
          </cell>
          <cell r="CC797" t="e">
            <v>#DIV/0!</v>
          </cell>
          <cell r="CD797" t="e">
            <v>#DIV/0!</v>
          </cell>
          <cell r="CE797" t="e">
            <v>#DIV/0!</v>
          </cell>
          <cell r="CF797" t="e">
            <v>#DIV/0!</v>
          </cell>
          <cell r="CG797" t="e">
            <v>#DIV/0!</v>
          </cell>
          <cell r="CH797" t="e">
            <v>#DIV/0!</v>
          </cell>
          <cell r="CI797" t="e">
            <v>#DIV/0!</v>
          </cell>
          <cell r="CJ797" t="e">
            <v>#DIV/0!</v>
          </cell>
          <cell r="CK797" t="e">
            <v>#DIV/0!</v>
          </cell>
          <cell r="CL797" t="e">
            <v>#DIV/0!</v>
          </cell>
        </row>
        <row r="798">
          <cell r="A798">
            <v>1100</v>
          </cell>
          <cell r="B798" t="str">
            <v>11 Health Education</v>
          </cell>
          <cell r="E798" t="e">
            <v>#DIV/0!</v>
          </cell>
          <cell r="F798" t="e">
            <v>#DIV/0!</v>
          </cell>
          <cell r="G798" t="e">
            <v>#DIV/0!</v>
          </cell>
          <cell r="H798" t="e">
            <v>#DIV/0!</v>
          </cell>
          <cell r="I798" t="e">
            <v>#DIV/0!</v>
          </cell>
          <cell r="J798" t="e">
            <v>#DIV/0!</v>
          </cell>
          <cell r="K798" t="e">
            <v>#DIV/0!</v>
          </cell>
          <cell r="L798" t="e">
            <v>#DIV/0!</v>
          </cell>
          <cell r="M798" t="e">
            <v>#DIV/0!</v>
          </cell>
          <cell r="N798" t="e">
            <v>#DIV/0!</v>
          </cell>
          <cell r="O798" t="e">
            <v>#DIV/0!</v>
          </cell>
          <cell r="P798">
            <v>0</v>
          </cell>
          <cell r="Q798" t="e">
            <v>#DIV/0!</v>
          </cell>
          <cell r="R798" t="e">
            <v>#DIV/0!</v>
          </cell>
          <cell r="S798" t="e">
            <v>#DIV/0!</v>
          </cell>
          <cell r="T798" t="e">
            <v>#DIV/0!</v>
          </cell>
          <cell r="U798">
            <v>0</v>
          </cell>
          <cell r="V798" t="e">
            <v>#DIV/0!</v>
          </cell>
          <cell r="W798" t="e">
            <v>#DIV/0!</v>
          </cell>
          <cell r="X798" t="e">
            <v>#DIV/0!</v>
          </cell>
          <cell r="Y798" t="e">
            <v>#DIV/0!</v>
          </cell>
          <cell r="Z798" t="e">
            <v>#DIV/0!</v>
          </cell>
          <cell r="AA798" t="e">
            <v>#DIV/0!</v>
          </cell>
          <cell r="AB798" t="e">
            <v>#DIV/0!</v>
          </cell>
          <cell r="AC798" t="e">
            <v>#DIV/0!</v>
          </cell>
          <cell r="AD798" t="e">
            <v>#DIV/0!</v>
          </cell>
          <cell r="AE798">
            <v>0</v>
          </cell>
          <cell r="AF798" t="e">
            <v>#DIV/0!</v>
          </cell>
          <cell r="AG798" t="e">
            <v>#DIV/0!</v>
          </cell>
          <cell r="AH798" t="e">
            <v>#DIV/0!</v>
          </cell>
          <cell r="AI798" t="e">
            <v>#DIV/0!</v>
          </cell>
          <cell r="AJ798" t="e">
            <v>#DIV/0!</v>
          </cell>
          <cell r="AK798">
            <v>0</v>
          </cell>
          <cell r="AL798">
            <v>0</v>
          </cell>
          <cell r="AM798" t="e">
            <v>#DIV/0!</v>
          </cell>
          <cell r="AN798" t="e">
            <v>#DIV/0!</v>
          </cell>
          <cell r="AO798" t="e">
            <v>#DIV/0!</v>
          </cell>
          <cell r="AP798" t="e">
            <v>#DIV/0!</v>
          </cell>
          <cell r="AQ798" t="e">
            <v>#DIV/0!</v>
          </cell>
          <cell r="AR798" t="e">
            <v>#DIV/0!</v>
          </cell>
          <cell r="AS798" t="e">
            <v>#DIV/0!</v>
          </cell>
          <cell r="AT798" t="e">
            <v>#DIV/0!</v>
          </cell>
          <cell r="AU798" t="e">
            <v>#DIV/0!</v>
          </cell>
          <cell r="AV798" t="e">
            <v>#DIV/0!</v>
          </cell>
          <cell r="AW798" t="e">
            <v>#DIV/0!</v>
          </cell>
          <cell r="AX798" t="e">
            <v>#DIV/0!</v>
          </cell>
          <cell r="AY798" t="e">
            <v>#DIV/0!</v>
          </cell>
          <cell r="AZ798" t="e">
            <v>#DIV/0!</v>
          </cell>
          <cell r="BA798" t="e">
            <v>#DIV/0!</v>
          </cell>
          <cell r="BB798" t="e">
            <v>#DIV/0!</v>
          </cell>
          <cell r="BC798" t="e">
            <v>#DIV/0!</v>
          </cell>
          <cell r="BD798" t="e">
            <v>#DIV/0!</v>
          </cell>
          <cell r="BE798" t="e">
            <v>#DIV/0!</v>
          </cell>
          <cell r="BF798" t="e">
            <v>#DIV/0!</v>
          </cell>
          <cell r="BG798" t="e">
            <v>#DIV/0!</v>
          </cell>
          <cell r="BH798" t="e">
            <v>#DIV/0!</v>
          </cell>
          <cell r="BI798" t="e">
            <v>#DIV/0!</v>
          </cell>
          <cell r="BJ798" t="e">
            <v>#DIV/0!</v>
          </cell>
          <cell r="BK798" t="e">
            <v>#DIV/0!</v>
          </cell>
          <cell r="BL798" t="e">
            <v>#DIV/0!</v>
          </cell>
          <cell r="BM798" t="e">
            <v>#DIV/0!</v>
          </cell>
          <cell r="BN798" t="e">
            <v>#DIV/0!</v>
          </cell>
          <cell r="BO798" t="e">
            <v>#DIV/0!</v>
          </cell>
          <cell r="BP798" t="e">
            <v>#DIV/0!</v>
          </cell>
          <cell r="BR798" t="e">
            <v>#DIV/0!</v>
          </cell>
          <cell r="BS798" t="e">
            <v>#DIV/0!</v>
          </cell>
          <cell r="BT798" t="e">
            <v>#DIV/0!</v>
          </cell>
          <cell r="BU798" t="e">
            <v>#DIV/0!</v>
          </cell>
          <cell r="BV798" t="e">
            <v>#DIV/0!</v>
          </cell>
          <cell r="BW798" t="e">
            <v>#DIV/0!</v>
          </cell>
          <cell r="BX798" t="e">
            <v>#DIV/0!</v>
          </cell>
          <cell r="BY798" t="e">
            <v>#DIV/0!</v>
          </cell>
          <cell r="BZ798" t="e">
            <v>#DIV/0!</v>
          </cell>
          <cell r="CA798" t="e">
            <v>#DIV/0!</v>
          </cell>
          <cell r="CB798" t="e">
            <v>#DIV/0!</v>
          </cell>
          <cell r="CC798" t="e">
            <v>#DIV/0!</v>
          </cell>
          <cell r="CD798" t="e">
            <v>#DIV/0!</v>
          </cell>
          <cell r="CE798" t="e">
            <v>#DIV/0!</v>
          </cell>
          <cell r="CF798" t="e">
            <v>#DIV/0!</v>
          </cell>
          <cell r="CG798" t="e">
            <v>#DIV/0!</v>
          </cell>
          <cell r="CH798" t="e">
            <v>#DIV/0!</v>
          </cell>
          <cell r="CI798" t="e">
            <v>#DIV/0!</v>
          </cell>
          <cell r="CJ798" t="e">
            <v>#DIV/0!</v>
          </cell>
          <cell r="CK798" t="e">
            <v>#DIV/0!</v>
          </cell>
          <cell r="CL798" t="e">
            <v>#DIV/0!</v>
          </cell>
        </row>
        <row r="799">
          <cell r="A799">
            <v>1200</v>
          </cell>
          <cell r="B799" t="str">
            <v>12 Physical Education and Health</v>
          </cell>
          <cell r="E799" t="e">
            <v>#DIV/0!</v>
          </cell>
          <cell r="F799" t="e">
            <v>#DIV/0!</v>
          </cell>
          <cell r="G799" t="e">
            <v>#DIV/0!</v>
          </cell>
          <cell r="H799" t="e">
            <v>#DIV/0!</v>
          </cell>
          <cell r="I799" t="e">
            <v>#DIV/0!</v>
          </cell>
          <cell r="J799" t="e">
            <v>#DIV/0!</v>
          </cell>
          <cell r="K799" t="e">
            <v>#DIV/0!</v>
          </cell>
          <cell r="L799" t="e">
            <v>#DIV/0!</v>
          </cell>
          <cell r="M799" t="e">
            <v>#DIV/0!</v>
          </cell>
          <cell r="N799" t="e">
            <v>#DIV/0!</v>
          </cell>
          <cell r="O799" t="e">
            <v>#DIV/0!</v>
          </cell>
          <cell r="P799">
            <v>0</v>
          </cell>
          <cell r="Q799" t="e">
            <v>#DIV/0!</v>
          </cell>
          <cell r="R799" t="e">
            <v>#DIV/0!</v>
          </cell>
          <cell r="S799" t="e">
            <v>#DIV/0!</v>
          </cell>
          <cell r="T799" t="e">
            <v>#DIV/0!</v>
          </cell>
          <cell r="U799">
            <v>0</v>
          </cell>
          <cell r="V799" t="e">
            <v>#DIV/0!</v>
          </cell>
          <cell r="W799" t="e">
            <v>#DIV/0!</v>
          </cell>
          <cell r="X799" t="e">
            <v>#DIV/0!</v>
          </cell>
          <cell r="Y799" t="e">
            <v>#DIV/0!</v>
          </cell>
          <cell r="Z799" t="e">
            <v>#DIV/0!</v>
          </cell>
          <cell r="AA799" t="e">
            <v>#DIV/0!</v>
          </cell>
          <cell r="AB799" t="e">
            <v>#DIV/0!</v>
          </cell>
          <cell r="AC799" t="e">
            <v>#DIV/0!</v>
          </cell>
          <cell r="AD799" t="e">
            <v>#DIV/0!</v>
          </cell>
          <cell r="AE799">
            <v>0</v>
          </cell>
          <cell r="AF799" t="e">
            <v>#DIV/0!</v>
          </cell>
          <cell r="AG799" t="e">
            <v>#DIV/0!</v>
          </cell>
          <cell r="AH799" t="e">
            <v>#DIV/0!</v>
          </cell>
          <cell r="AI799" t="e">
            <v>#DIV/0!</v>
          </cell>
          <cell r="AJ799" t="e">
            <v>#DIV/0!</v>
          </cell>
          <cell r="AK799">
            <v>0</v>
          </cell>
          <cell r="AL799">
            <v>0</v>
          </cell>
          <cell r="AM799" t="e">
            <v>#DIV/0!</v>
          </cell>
          <cell r="AN799" t="e">
            <v>#DIV/0!</v>
          </cell>
          <cell r="AO799" t="e">
            <v>#DIV/0!</v>
          </cell>
          <cell r="AP799" t="e">
            <v>#DIV/0!</v>
          </cell>
          <cell r="AQ799" t="e">
            <v>#DIV/0!</v>
          </cell>
          <cell r="AR799" t="e">
            <v>#DIV/0!</v>
          </cell>
          <cell r="AS799" t="e">
            <v>#DIV/0!</v>
          </cell>
          <cell r="AT799" t="e">
            <v>#DIV/0!</v>
          </cell>
          <cell r="AU799" t="e">
            <v>#DIV/0!</v>
          </cell>
          <cell r="AV799" t="e">
            <v>#DIV/0!</v>
          </cell>
          <cell r="AW799" t="e">
            <v>#DIV/0!</v>
          </cell>
          <cell r="AX799" t="e">
            <v>#DIV/0!</v>
          </cell>
          <cell r="AY799" t="e">
            <v>#DIV/0!</v>
          </cell>
          <cell r="AZ799" t="e">
            <v>#DIV/0!</v>
          </cell>
          <cell r="BA799" t="e">
            <v>#DIV/0!</v>
          </cell>
          <cell r="BB799" t="e">
            <v>#DIV/0!</v>
          </cell>
          <cell r="BC799" t="e">
            <v>#DIV/0!</v>
          </cell>
          <cell r="BD799" t="e">
            <v>#DIV/0!</v>
          </cell>
          <cell r="BE799" t="e">
            <v>#DIV/0!</v>
          </cell>
          <cell r="BF799" t="e">
            <v>#DIV/0!</v>
          </cell>
          <cell r="BG799" t="e">
            <v>#DIV/0!</v>
          </cell>
          <cell r="BH799" t="e">
            <v>#DIV/0!</v>
          </cell>
          <cell r="BI799" t="e">
            <v>#DIV/0!</v>
          </cell>
          <cell r="BJ799" t="e">
            <v>#DIV/0!</v>
          </cell>
          <cell r="BK799" t="e">
            <v>#DIV/0!</v>
          </cell>
          <cell r="BL799" t="e">
            <v>#DIV/0!</v>
          </cell>
          <cell r="BM799" t="e">
            <v>#DIV/0!</v>
          </cell>
          <cell r="BN799" t="e">
            <v>#DIV/0!</v>
          </cell>
          <cell r="BO799" t="e">
            <v>#DIV/0!</v>
          </cell>
          <cell r="BP799" t="e">
            <v>#DIV/0!</v>
          </cell>
          <cell r="BR799" t="e">
            <v>#DIV/0!</v>
          </cell>
          <cell r="BS799" t="e">
            <v>#DIV/0!</v>
          </cell>
          <cell r="BT799" t="e">
            <v>#DIV/0!</v>
          </cell>
          <cell r="BU799" t="e">
            <v>#DIV/0!</v>
          </cell>
          <cell r="BV799" t="e">
            <v>#DIV/0!</v>
          </cell>
          <cell r="BW799" t="e">
            <v>#DIV/0!</v>
          </cell>
          <cell r="BX799" t="e">
            <v>#DIV/0!</v>
          </cell>
          <cell r="BY799" t="e">
            <v>#DIV/0!</v>
          </cell>
          <cell r="BZ799" t="e">
            <v>#DIV/0!</v>
          </cell>
          <cell r="CA799" t="e">
            <v>#DIV/0!</v>
          </cell>
          <cell r="CB799" t="e">
            <v>#DIV/0!</v>
          </cell>
          <cell r="CC799" t="e">
            <v>#DIV/0!</v>
          </cell>
          <cell r="CD799" t="e">
            <v>#DIV/0!</v>
          </cell>
          <cell r="CE799" t="e">
            <v>#DIV/0!</v>
          </cell>
          <cell r="CF799" t="e">
            <v>#DIV/0!</v>
          </cell>
          <cell r="CG799" t="e">
            <v>#DIV/0!</v>
          </cell>
          <cell r="CH799" t="e">
            <v>#DIV/0!</v>
          </cell>
          <cell r="CI799" t="e">
            <v>#DIV/0!</v>
          </cell>
          <cell r="CJ799" t="e">
            <v>#DIV/0!</v>
          </cell>
          <cell r="CK799" t="e">
            <v>#DIV/0!</v>
          </cell>
          <cell r="CL799" t="e">
            <v>#DIV/0!</v>
          </cell>
        </row>
        <row r="800">
          <cell r="A800">
            <v>1300</v>
          </cell>
          <cell r="B800" t="str">
            <v>13 Family and Consumer Education</v>
          </cell>
          <cell r="E800" t="e">
            <v>#DIV/0!</v>
          </cell>
          <cell r="F800" t="e">
            <v>#DIV/0!</v>
          </cell>
          <cell r="G800" t="e">
            <v>#DIV/0!</v>
          </cell>
          <cell r="H800" t="e">
            <v>#DIV/0!</v>
          </cell>
          <cell r="I800" t="e">
            <v>#DIV/0!</v>
          </cell>
          <cell r="J800" t="e">
            <v>#DIV/0!</v>
          </cell>
          <cell r="K800" t="e">
            <v>#DIV/0!</v>
          </cell>
          <cell r="L800" t="e">
            <v>#DIV/0!</v>
          </cell>
          <cell r="M800" t="e">
            <v>#DIV/0!</v>
          </cell>
          <cell r="N800" t="e">
            <v>#DIV/0!</v>
          </cell>
          <cell r="O800" t="e">
            <v>#DIV/0!</v>
          </cell>
          <cell r="P800">
            <v>0</v>
          </cell>
          <cell r="Q800" t="e">
            <v>#DIV/0!</v>
          </cell>
          <cell r="R800" t="e">
            <v>#DIV/0!</v>
          </cell>
          <cell r="S800" t="e">
            <v>#DIV/0!</v>
          </cell>
          <cell r="T800" t="e">
            <v>#DIV/0!</v>
          </cell>
          <cell r="U800">
            <v>0</v>
          </cell>
          <cell r="V800" t="e">
            <v>#DIV/0!</v>
          </cell>
          <cell r="W800" t="e">
            <v>#DIV/0!</v>
          </cell>
          <cell r="X800" t="e">
            <v>#DIV/0!</v>
          </cell>
          <cell r="Y800" t="e">
            <v>#DIV/0!</v>
          </cell>
          <cell r="Z800" t="e">
            <v>#DIV/0!</v>
          </cell>
          <cell r="AA800" t="e">
            <v>#DIV/0!</v>
          </cell>
          <cell r="AB800" t="e">
            <v>#DIV/0!</v>
          </cell>
          <cell r="AC800" t="e">
            <v>#DIV/0!</v>
          </cell>
          <cell r="AD800" t="e">
            <v>#DIV/0!</v>
          </cell>
          <cell r="AE800">
            <v>0</v>
          </cell>
          <cell r="AF800" t="e">
            <v>#DIV/0!</v>
          </cell>
          <cell r="AG800" t="e">
            <v>#DIV/0!</v>
          </cell>
          <cell r="AH800" t="e">
            <v>#DIV/0!</v>
          </cell>
          <cell r="AI800" t="e">
            <v>#DIV/0!</v>
          </cell>
          <cell r="AJ800" t="e">
            <v>#DIV/0!</v>
          </cell>
          <cell r="AK800">
            <v>0</v>
          </cell>
          <cell r="AL800">
            <v>0</v>
          </cell>
          <cell r="AM800" t="e">
            <v>#DIV/0!</v>
          </cell>
          <cell r="AN800" t="e">
            <v>#DIV/0!</v>
          </cell>
          <cell r="AO800" t="e">
            <v>#DIV/0!</v>
          </cell>
          <cell r="AP800" t="e">
            <v>#DIV/0!</v>
          </cell>
          <cell r="AQ800" t="e">
            <v>#DIV/0!</v>
          </cell>
          <cell r="AR800" t="e">
            <v>#DIV/0!</v>
          </cell>
          <cell r="AS800" t="e">
            <v>#DIV/0!</v>
          </cell>
          <cell r="AT800" t="e">
            <v>#DIV/0!</v>
          </cell>
          <cell r="AU800" t="e">
            <v>#DIV/0!</v>
          </cell>
          <cell r="AV800" t="e">
            <v>#DIV/0!</v>
          </cell>
          <cell r="AW800" t="e">
            <v>#DIV/0!</v>
          </cell>
          <cell r="AX800" t="e">
            <v>#DIV/0!</v>
          </cell>
          <cell r="AY800" t="e">
            <v>#DIV/0!</v>
          </cell>
          <cell r="AZ800" t="e">
            <v>#DIV/0!</v>
          </cell>
          <cell r="BA800" t="e">
            <v>#DIV/0!</v>
          </cell>
          <cell r="BB800" t="e">
            <v>#DIV/0!</v>
          </cell>
          <cell r="BC800" t="e">
            <v>#DIV/0!</v>
          </cell>
          <cell r="BD800" t="e">
            <v>#DIV/0!</v>
          </cell>
          <cell r="BE800" t="e">
            <v>#DIV/0!</v>
          </cell>
          <cell r="BF800" t="e">
            <v>#DIV/0!</v>
          </cell>
          <cell r="BG800" t="e">
            <v>#DIV/0!</v>
          </cell>
          <cell r="BH800" t="e">
            <v>#DIV/0!</v>
          </cell>
          <cell r="BI800" t="e">
            <v>#DIV/0!</v>
          </cell>
          <cell r="BJ800" t="e">
            <v>#DIV/0!</v>
          </cell>
          <cell r="BK800" t="e">
            <v>#DIV/0!</v>
          </cell>
          <cell r="BL800" t="e">
            <v>#DIV/0!</v>
          </cell>
          <cell r="BM800" t="e">
            <v>#DIV/0!</v>
          </cell>
          <cell r="BN800" t="e">
            <v>#DIV/0!</v>
          </cell>
          <cell r="BO800" t="e">
            <v>#DIV/0!</v>
          </cell>
          <cell r="BP800" t="e">
            <v>#DIV/0!</v>
          </cell>
          <cell r="BR800" t="e">
            <v>#DIV/0!</v>
          </cell>
          <cell r="BS800" t="e">
            <v>#DIV/0!</v>
          </cell>
          <cell r="BT800" t="e">
            <v>#DIV/0!</v>
          </cell>
          <cell r="BU800" t="e">
            <v>#DIV/0!</v>
          </cell>
          <cell r="BV800" t="e">
            <v>#DIV/0!</v>
          </cell>
          <cell r="BW800" t="e">
            <v>#DIV/0!</v>
          </cell>
          <cell r="BX800" t="e">
            <v>#DIV/0!</v>
          </cell>
          <cell r="BY800" t="e">
            <v>#DIV/0!</v>
          </cell>
          <cell r="BZ800" t="e">
            <v>#DIV/0!</v>
          </cell>
          <cell r="CA800" t="e">
            <v>#DIV/0!</v>
          </cell>
          <cell r="CB800" t="e">
            <v>#DIV/0!</v>
          </cell>
          <cell r="CC800" t="e">
            <v>#DIV/0!</v>
          </cell>
          <cell r="CD800" t="e">
            <v>#DIV/0!</v>
          </cell>
          <cell r="CE800" t="e">
            <v>#DIV/0!</v>
          </cell>
          <cell r="CF800" t="e">
            <v>#DIV/0!</v>
          </cell>
          <cell r="CG800" t="e">
            <v>#DIV/0!</v>
          </cell>
          <cell r="CH800" t="e">
            <v>#DIV/0!</v>
          </cell>
          <cell r="CI800" t="e">
            <v>#DIV/0!</v>
          </cell>
          <cell r="CJ800" t="e">
            <v>#DIV/0!</v>
          </cell>
          <cell r="CK800" t="e">
            <v>#DIV/0!</v>
          </cell>
          <cell r="CL800" t="e">
            <v>#DIV/0!</v>
          </cell>
        </row>
        <row r="801">
          <cell r="A801">
            <v>1400</v>
          </cell>
          <cell r="B801" t="str">
            <v>14 Career and Technical Education</v>
          </cell>
          <cell r="E801" t="e">
            <v>#DIV/0!</v>
          </cell>
          <cell r="F801" t="e">
            <v>#DIV/0!</v>
          </cell>
          <cell r="G801" t="e">
            <v>#DIV/0!</v>
          </cell>
          <cell r="H801" t="e">
            <v>#DIV/0!</v>
          </cell>
          <cell r="I801" t="e">
            <v>#DIV/0!</v>
          </cell>
          <cell r="J801" t="e">
            <v>#DIV/0!</v>
          </cell>
          <cell r="K801" t="e">
            <v>#DIV/0!</v>
          </cell>
          <cell r="L801" t="e">
            <v>#DIV/0!</v>
          </cell>
          <cell r="M801" t="e">
            <v>#DIV/0!</v>
          </cell>
          <cell r="N801" t="e">
            <v>#DIV/0!</v>
          </cell>
          <cell r="O801" t="e">
            <v>#DIV/0!</v>
          </cell>
          <cell r="P801">
            <v>0</v>
          </cell>
          <cell r="Q801" t="e">
            <v>#DIV/0!</v>
          </cell>
          <cell r="R801" t="e">
            <v>#DIV/0!</v>
          </cell>
          <cell r="S801" t="e">
            <v>#DIV/0!</v>
          </cell>
          <cell r="T801" t="e">
            <v>#DIV/0!</v>
          </cell>
          <cell r="U801">
            <v>0</v>
          </cell>
          <cell r="V801" t="e">
            <v>#DIV/0!</v>
          </cell>
          <cell r="W801" t="e">
            <v>#DIV/0!</v>
          </cell>
          <cell r="X801" t="e">
            <v>#DIV/0!</v>
          </cell>
          <cell r="Y801" t="e">
            <v>#DIV/0!</v>
          </cell>
          <cell r="Z801" t="e">
            <v>#DIV/0!</v>
          </cell>
          <cell r="AA801" t="e">
            <v>#DIV/0!</v>
          </cell>
          <cell r="AB801" t="e">
            <v>#DIV/0!</v>
          </cell>
          <cell r="AC801" t="e">
            <v>#DIV/0!</v>
          </cell>
          <cell r="AD801" t="e">
            <v>#DIV/0!</v>
          </cell>
          <cell r="AE801">
            <v>0</v>
          </cell>
          <cell r="AF801" t="e">
            <v>#DIV/0!</v>
          </cell>
          <cell r="AG801" t="e">
            <v>#DIV/0!</v>
          </cell>
          <cell r="AH801" t="e">
            <v>#DIV/0!</v>
          </cell>
          <cell r="AI801" t="e">
            <v>#DIV/0!</v>
          </cell>
          <cell r="AJ801" t="e">
            <v>#DIV/0!</v>
          </cell>
          <cell r="AK801">
            <v>0</v>
          </cell>
          <cell r="AL801">
            <v>0</v>
          </cell>
          <cell r="AM801" t="e">
            <v>#DIV/0!</v>
          </cell>
          <cell r="AN801" t="e">
            <v>#DIV/0!</v>
          </cell>
          <cell r="AO801" t="e">
            <v>#DIV/0!</v>
          </cell>
          <cell r="AP801" t="e">
            <v>#DIV/0!</v>
          </cell>
          <cell r="AQ801" t="e">
            <v>#DIV/0!</v>
          </cell>
          <cell r="AR801" t="e">
            <v>#DIV/0!</v>
          </cell>
          <cell r="AS801" t="e">
            <v>#DIV/0!</v>
          </cell>
          <cell r="AT801" t="e">
            <v>#DIV/0!</v>
          </cell>
          <cell r="AU801" t="e">
            <v>#DIV/0!</v>
          </cell>
          <cell r="AV801" t="e">
            <v>#DIV/0!</v>
          </cell>
          <cell r="AW801" t="e">
            <v>#DIV/0!</v>
          </cell>
          <cell r="AX801" t="e">
            <v>#DIV/0!</v>
          </cell>
          <cell r="AY801" t="e">
            <v>#DIV/0!</v>
          </cell>
          <cell r="AZ801" t="e">
            <v>#DIV/0!</v>
          </cell>
          <cell r="BA801" t="e">
            <v>#DIV/0!</v>
          </cell>
          <cell r="BB801" t="e">
            <v>#DIV/0!</v>
          </cell>
          <cell r="BC801" t="e">
            <v>#DIV/0!</v>
          </cell>
          <cell r="BD801" t="e">
            <v>#DIV/0!</v>
          </cell>
          <cell r="BE801" t="e">
            <v>#DIV/0!</v>
          </cell>
          <cell r="BF801" t="e">
            <v>#DIV/0!</v>
          </cell>
          <cell r="BG801" t="e">
            <v>#DIV/0!</v>
          </cell>
          <cell r="BH801" t="e">
            <v>#DIV/0!</v>
          </cell>
          <cell r="BI801" t="e">
            <v>#DIV/0!</v>
          </cell>
          <cell r="BJ801" t="e">
            <v>#DIV/0!</v>
          </cell>
          <cell r="BK801" t="e">
            <v>#DIV/0!</v>
          </cell>
          <cell r="BL801" t="e">
            <v>#DIV/0!</v>
          </cell>
          <cell r="BM801" t="e">
            <v>#DIV/0!</v>
          </cell>
          <cell r="BN801" t="e">
            <v>#DIV/0!</v>
          </cell>
          <cell r="BO801" t="e">
            <v>#DIV/0!</v>
          </cell>
          <cell r="BP801" t="e">
            <v>#DIV/0!</v>
          </cell>
          <cell r="BR801" t="e">
            <v>#DIV/0!</v>
          </cell>
          <cell r="BS801" t="e">
            <v>#DIV/0!</v>
          </cell>
          <cell r="BT801" t="e">
            <v>#DIV/0!</v>
          </cell>
          <cell r="BU801" t="e">
            <v>#DIV/0!</v>
          </cell>
          <cell r="BV801" t="e">
            <v>#DIV/0!</v>
          </cell>
          <cell r="BW801" t="e">
            <v>#DIV/0!</v>
          </cell>
          <cell r="BX801" t="e">
            <v>#DIV/0!</v>
          </cell>
          <cell r="BY801" t="e">
            <v>#DIV/0!</v>
          </cell>
          <cell r="BZ801" t="e">
            <v>#DIV/0!</v>
          </cell>
          <cell r="CA801" t="e">
            <v>#DIV/0!</v>
          </cell>
          <cell r="CB801" t="e">
            <v>#DIV/0!</v>
          </cell>
          <cell r="CC801" t="e">
            <v>#DIV/0!</v>
          </cell>
          <cell r="CD801" t="e">
            <v>#DIV/0!</v>
          </cell>
          <cell r="CE801" t="e">
            <v>#DIV/0!</v>
          </cell>
          <cell r="CF801" t="e">
            <v>#DIV/0!</v>
          </cell>
          <cell r="CG801" t="e">
            <v>#DIV/0!</v>
          </cell>
          <cell r="CH801" t="e">
            <v>#DIV/0!</v>
          </cell>
          <cell r="CI801" t="e">
            <v>#DIV/0!</v>
          </cell>
          <cell r="CJ801" t="e">
            <v>#DIV/0!</v>
          </cell>
          <cell r="CK801" t="e">
            <v>#DIV/0!</v>
          </cell>
          <cell r="CL801" t="e">
            <v>#DIV/0!</v>
          </cell>
        </row>
        <row r="802">
          <cell r="A802">
            <v>1500</v>
          </cell>
          <cell r="B802" t="str">
            <v>15 Mathematics</v>
          </cell>
          <cell r="E802" t="e">
            <v>#DIV/0!</v>
          </cell>
          <cell r="F802" t="e">
            <v>#DIV/0!</v>
          </cell>
          <cell r="G802" t="e">
            <v>#DIV/0!</v>
          </cell>
          <cell r="H802" t="e">
            <v>#DIV/0!</v>
          </cell>
          <cell r="I802" t="e">
            <v>#DIV/0!</v>
          </cell>
          <cell r="J802" t="e">
            <v>#DIV/0!</v>
          </cell>
          <cell r="K802" t="e">
            <v>#DIV/0!</v>
          </cell>
          <cell r="L802" t="e">
            <v>#DIV/0!</v>
          </cell>
          <cell r="M802" t="e">
            <v>#DIV/0!</v>
          </cell>
          <cell r="N802" t="e">
            <v>#DIV/0!</v>
          </cell>
          <cell r="O802" t="e">
            <v>#DIV/0!</v>
          </cell>
          <cell r="P802">
            <v>0</v>
          </cell>
          <cell r="Q802" t="e">
            <v>#DIV/0!</v>
          </cell>
          <cell r="R802" t="e">
            <v>#DIV/0!</v>
          </cell>
          <cell r="S802" t="e">
            <v>#DIV/0!</v>
          </cell>
          <cell r="T802" t="e">
            <v>#DIV/0!</v>
          </cell>
          <cell r="U802">
            <v>0</v>
          </cell>
          <cell r="V802" t="e">
            <v>#DIV/0!</v>
          </cell>
          <cell r="W802" t="e">
            <v>#DIV/0!</v>
          </cell>
          <cell r="X802" t="e">
            <v>#DIV/0!</v>
          </cell>
          <cell r="Y802" t="e">
            <v>#DIV/0!</v>
          </cell>
          <cell r="Z802" t="e">
            <v>#DIV/0!</v>
          </cell>
          <cell r="AA802" t="e">
            <v>#DIV/0!</v>
          </cell>
          <cell r="AB802" t="e">
            <v>#DIV/0!</v>
          </cell>
          <cell r="AC802" t="e">
            <v>#DIV/0!</v>
          </cell>
          <cell r="AD802" t="e">
            <v>#DIV/0!</v>
          </cell>
          <cell r="AE802">
            <v>0</v>
          </cell>
          <cell r="AF802" t="e">
            <v>#DIV/0!</v>
          </cell>
          <cell r="AG802" t="e">
            <v>#DIV/0!</v>
          </cell>
          <cell r="AH802" t="e">
            <v>#DIV/0!</v>
          </cell>
          <cell r="AI802" t="e">
            <v>#DIV/0!</v>
          </cell>
          <cell r="AJ802" t="e">
            <v>#DIV/0!</v>
          </cell>
          <cell r="AK802">
            <v>0</v>
          </cell>
          <cell r="AL802">
            <v>0</v>
          </cell>
          <cell r="AM802" t="e">
            <v>#DIV/0!</v>
          </cell>
          <cell r="AN802" t="e">
            <v>#DIV/0!</v>
          </cell>
          <cell r="AO802" t="e">
            <v>#DIV/0!</v>
          </cell>
          <cell r="AP802" t="e">
            <v>#DIV/0!</v>
          </cell>
          <cell r="AQ802" t="e">
            <v>#DIV/0!</v>
          </cell>
          <cell r="AR802" t="e">
            <v>#DIV/0!</v>
          </cell>
          <cell r="AS802" t="e">
            <v>#DIV/0!</v>
          </cell>
          <cell r="AT802" t="e">
            <v>#DIV/0!</v>
          </cell>
          <cell r="AU802" t="e">
            <v>#DIV/0!</v>
          </cell>
          <cell r="AV802" t="e">
            <v>#DIV/0!</v>
          </cell>
          <cell r="AW802" t="e">
            <v>#DIV/0!</v>
          </cell>
          <cell r="AX802" t="e">
            <v>#DIV/0!</v>
          </cell>
          <cell r="AY802" t="e">
            <v>#DIV/0!</v>
          </cell>
          <cell r="AZ802" t="e">
            <v>#DIV/0!</v>
          </cell>
          <cell r="BA802" t="e">
            <v>#DIV/0!</v>
          </cell>
          <cell r="BB802" t="e">
            <v>#DIV/0!</v>
          </cell>
          <cell r="BC802" t="e">
            <v>#DIV/0!</v>
          </cell>
          <cell r="BD802" t="e">
            <v>#DIV/0!</v>
          </cell>
          <cell r="BE802" t="e">
            <v>#DIV/0!</v>
          </cell>
          <cell r="BF802" t="e">
            <v>#DIV/0!</v>
          </cell>
          <cell r="BG802" t="e">
            <v>#DIV/0!</v>
          </cell>
          <cell r="BH802" t="e">
            <v>#DIV/0!</v>
          </cell>
          <cell r="BI802" t="e">
            <v>#DIV/0!</v>
          </cell>
          <cell r="BJ802" t="e">
            <v>#DIV/0!</v>
          </cell>
          <cell r="BK802" t="e">
            <v>#DIV/0!</v>
          </cell>
          <cell r="BL802" t="e">
            <v>#DIV/0!</v>
          </cell>
          <cell r="BM802" t="e">
            <v>#DIV/0!</v>
          </cell>
          <cell r="BN802" t="e">
            <v>#DIV/0!</v>
          </cell>
          <cell r="BO802" t="e">
            <v>#DIV/0!</v>
          </cell>
          <cell r="BP802" t="e">
            <v>#DIV/0!</v>
          </cell>
          <cell r="BR802" t="e">
            <v>#DIV/0!</v>
          </cell>
          <cell r="BS802" t="e">
            <v>#DIV/0!</v>
          </cell>
          <cell r="BT802" t="e">
            <v>#DIV/0!</v>
          </cell>
          <cell r="BU802" t="e">
            <v>#DIV/0!</v>
          </cell>
          <cell r="BV802" t="e">
            <v>#DIV/0!</v>
          </cell>
          <cell r="BW802" t="e">
            <v>#DIV/0!</v>
          </cell>
          <cell r="BX802" t="e">
            <v>#DIV/0!</v>
          </cell>
          <cell r="BY802" t="e">
            <v>#DIV/0!</v>
          </cell>
          <cell r="BZ802" t="e">
            <v>#DIV/0!</v>
          </cell>
          <cell r="CA802" t="e">
            <v>#DIV/0!</v>
          </cell>
          <cell r="CB802" t="e">
            <v>#DIV/0!</v>
          </cell>
          <cell r="CC802" t="e">
            <v>#DIV/0!</v>
          </cell>
          <cell r="CD802" t="e">
            <v>#DIV/0!</v>
          </cell>
          <cell r="CE802" t="e">
            <v>#DIV/0!</v>
          </cell>
          <cell r="CF802" t="e">
            <v>#DIV/0!</v>
          </cell>
          <cell r="CG802" t="e">
            <v>#DIV/0!</v>
          </cell>
          <cell r="CH802" t="e">
            <v>#DIV/0!</v>
          </cell>
          <cell r="CI802" t="e">
            <v>#DIV/0!</v>
          </cell>
          <cell r="CJ802" t="e">
            <v>#DIV/0!</v>
          </cell>
          <cell r="CK802" t="e">
            <v>#DIV/0!</v>
          </cell>
          <cell r="CL802" t="e">
            <v>#DIV/0!</v>
          </cell>
        </row>
        <row r="803">
          <cell r="A803">
            <v>1600</v>
          </cell>
          <cell r="B803" t="str">
            <v>16 Music/Theatre/Performing Arts/Drama</v>
          </cell>
          <cell r="E803" t="e">
            <v>#DIV/0!</v>
          </cell>
          <cell r="F803" t="e">
            <v>#DIV/0!</v>
          </cell>
          <cell r="G803" t="e">
            <v>#DIV/0!</v>
          </cell>
          <cell r="H803" t="e">
            <v>#DIV/0!</v>
          </cell>
          <cell r="I803" t="e">
            <v>#DIV/0!</v>
          </cell>
          <cell r="J803" t="e">
            <v>#DIV/0!</v>
          </cell>
          <cell r="K803" t="e">
            <v>#DIV/0!</v>
          </cell>
          <cell r="L803" t="e">
            <v>#DIV/0!</v>
          </cell>
          <cell r="M803" t="e">
            <v>#DIV/0!</v>
          </cell>
          <cell r="N803" t="e">
            <v>#DIV/0!</v>
          </cell>
          <cell r="O803" t="e">
            <v>#DIV/0!</v>
          </cell>
          <cell r="P803">
            <v>0</v>
          </cell>
          <cell r="Q803" t="e">
            <v>#DIV/0!</v>
          </cell>
          <cell r="R803" t="e">
            <v>#DIV/0!</v>
          </cell>
          <cell r="S803" t="e">
            <v>#DIV/0!</v>
          </cell>
          <cell r="T803" t="e">
            <v>#DIV/0!</v>
          </cell>
          <cell r="U803">
            <v>0</v>
          </cell>
          <cell r="V803" t="e">
            <v>#DIV/0!</v>
          </cell>
          <cell r="W803" t="e">
            <v>#DIV/0!</v>
          </cell>
          <cell r="X803" t="e">
            <v>#DIV/0!</v>
          </cell>
          <cell r="Y803" t="e">
            <v>#DIV/0!</v>
          </cell>
          <cell r="Z803" t="e">
            <v>#DIV/0!</v>
          </cell>
          <cell r="AA803" t="e">
            <v>#DIV/0!</v>
          </cell>
          <cell r="AB803" t="e">
            <v>#DIV/0!</v>
          </cell>
          <cell r="AC803" t="e">
            <v>#DIV/0!</v>
          </cell>
          <cell r="AD803" t="e">
            <v>#DIV/0!</v>
          </cell>
          <cell r="AE803">
            <v>0</v>
          </cell>
          <cell r="AF803" t="e">
            <v>#DIV/0!</v>
          </cell>
          <cell r="AG803" t="e">
            <v>#DIV/0!</v>
          </cell>
          <cell r="AH803" t="e">
            <v>#DIV/0!</v>
          </cell>
          <cell r="AI803" t="e">
            <v>#DIV/0!</v>
          </cell>
          <cell r="AJ803" t="e">
            <v>#DIV/0!</v>
          </cell>
          <cell r="AK803">
            <v>0</v>
          </cell>
          <cell r="AL803">
            <v>0</v>
          </cell>
          <cell r="AM803" t="e">
            <v>#DIV/0!</v>
          </cell>
          <cell r="AN803" t="e">
            <v>#DIV/0!</v>
          </cell>
          <cell r="AO803" t="e">
            <v>#DIV/0!</v>
          </cell>
          <cell r="AP803" t="e">
            <v>#DIV/0!</v>
          </cell>
          <cell r="AQ803" t="e">
            <v>#DIV/0!</v>
          </cell>
          <cell r="AR803" t="e">
            <v>#DIV/0!</v>
          </cell>
          <cell r="AS803" t="e">
            <v>#DIV/0!</v>
          </cell>
          <cell r="AT803" t="e">
            <v>#DIV/0!</v>
          </cell>
          <cell r="AU803" t="e">
            <v>#DIV/0!</v>
          </cell>
          <cell r="AV803" t="e">
            <v>#DIV/0!</v>
          </cell>
          <cell r="AW803" t="e">
            <v>#DIV/0!</v>
          </cell>
          <cell r="AX803" t="e">
            <v>#DIV/0!</v>
          </cell>
          <cell r="AY803" t="e">
            <v>#DIV/0!</v>
          </cell>
          <cell r="AZ803" t="e">
            <v>#DIV/0!</v>
          </cell>
          <cell r="BA803" t="e">
            <v>#DIV/0!</v>
          </cell>
          <cell r="BB803" t="e">
            <v>#DIV/0!</v>
          </cell>
          <cell r="BC803" t="e">
            <v>#DIV/0!</v>
          </cell>
          <cell r="BD803" t="e">
            <v>#DIV/0!</v>
          </cell>
          <cell r="BE803" t="e">
            <v>#DIV/0!</v>
          </cell>
          <cell r="BF803" t="e">
            <v>#DIV/0!</v>
          </cell>
          <cell r="BG803" t="e">
            <v>#DIV/0!</v>
          </cell>
          <cell r="BH803" t="e">
            <v>#DIV/0!</v>
          </cell>
          <cell r="BI803" t="e">
            <v>#DIV/0!</v>
          </cell>
          <cell r="BJ803" t="e">
            <v>#DIV/0!</v>
          </cell>
          <cell r="BK803" t="e">
            <v>#DIV/0!</v>
          </cell>
          <cell r="BL803" t="e">
            <v>#DIV/0!</v>
          </cell>
          <cell r="BM803" t="e">
            <v>#DIV/0!</v>
          </cell>
          <cell r="BN803" t="e">
            <v>#DIV/0!</v>
          </cell>
          <cell r="BO803" t="e">
            <v>#DIV/0!</v>
          </cell>
          <cell r="BP803" t="e">
            <v>#DIV/0!</v>
          </cell>
          <cell r="BR803" t="e">
            <v>#DIV/0!</v>
          </cell>
          <cell r="BS803" t="e">
            <v>#DIV/0!</v>
          </cell>
          <cell r="BT803" t="e">
            <v>#DIV/0!</v>
          </cell>
          <cell r="BU803" t="e">
            <v>#DIV/0!</v>
          </cell>
          <cell r="BV803" t="e">
            <v>#DIV/0!</v>
          </cell>
          <cell r="BW803" t="e">
            <v>#DIV/0!</v>
          </cell>
          <cell r="BX803" t="e">
            <v>#DIV/0!</v>
          </cell>
          <cell r="BY803" t="e">
            <v>#DIV/0!</v>
          </cell>
          <cell r="BZ803" t="e">
            <v>#DIV/0!</v>
          </cell>
          <cell r="CA803" t="e">
            <v>#DIV/0!</v>
          </cell>
          <cell r="CB803" t="e">
            <v>#DIV/0!</v>
          </cell>
          <cell r="CC803" t="e">
            <v>#DIV/0!</v>
          </cell>
          <cell r="CD803" t="e">
            <v>#DIV/0!</v>
          </cell>
          <cell r="CE803" t="e">
            <v>#DIV/0!</v>
          </cell>
          <cell r="CF803" t="e">
            <v>#DIV/0!</v>
          </cell>
          <cell r="CG803" t="e">
            <v>#DIV/0!</v>
          </cell>
          <cell r="CH803" t="e">
            <v>#DIV/0!</v>
          </cell>
          <cell r="CI803" t="e">
            <v>#DIV/0!</v>
          </cell>
          <cell r="CJ803" t="e">
            <v>#DIV/0!</v>
          </cell>
          <cell r="CK803" t="e">
            <v>#DIV/0!</v>
          </cell>
          <cell r="CL803" t="e">
            <v>#DIV/0!</v>
          </cell>
        </row>
        <row r="804">
          <cell r="A804">
            <v>1700</v>
          </cell>
          <cell r="B804" t="str">
            <v>17 Natural Sciences</v>
          </cell>
          <cell r="E804" t="e">
            <v>#DIV/0!</v>
          </cell>
          <cell r="F804" t="e">
            <v>#DIV/0!</v>
          </cell>
          <cell r="G804" t="e">
            <v>#DIV/0!</v>
          </cell>
          <cell r="H804" t="e">
            <v>#DIV/0!</v>
          </cell>
          <cell r="I804" t="e">
            <v>#DIV/0!</v>
          </cell>
          <cell r="J804" t="e">
            <v>#DIV/0!</v>
          </cell>
          <cell r="K804" t="e">
            <v>#DIV/0!</v>
          </cell>
          <cell r="L804" t="e">
            <v>#DIV/0!</v>
          </cell>
          <cell r="M804" t="e">
            <v>#DIV/0!</v>
          </cell>
          <cell r="N804" t="e">
            <v>#DIV/0!</v>
          </cell>
          <cell r="O804" t="e">
            <v>#DIV/0!</v>
          </cell>
          <cell r="P804">
            <v>0</v>
          </cell>
          <cell r="Q804" t="e">
            <v>#DIV/0!</v>
          </cell>
          <cell r="R804" t="e">
            <v>#DIV/0!</v>
          </cell>
          <cell r="S804" t="e">
            <v>#DIV/0!</v>
          </cell>
          <cell r="T804" t="e">
            <v>#DIV/0!</v>
          </cell>
          <cell r="U804">
            <v>0</v>
          </cell>
          <cell r="V804" t="e">
            <v>#DIV/0!</v>
          </cell>
          <cell r="W804" t="e">
            <v>#DIV/0!</v>
          </cell>
          <cell r="X804" t="e">
            <v>#DIV/0!</v>
          </cell>
          <cell r="Y804" t="e">
            <v>#DIV/0!</v>
          </cell>
          <cell r="Z804" t="e">
            <v>#DIV/0!</v>
          </cell>
          <cell r="AA804" t="e">
            <v>#DIV/0!</v>
          </cell>
          <cell r="AB804" t="e">
            <v>#DIV/0!</v>
          </cell>
          <cell r="AC804" t="e">
            <v>#DIV/0!</v>
          </cell>
          <cell r="AD804" t="e">
            <v>#DIV/0!</v>
          </cell>
          <cell r="AE804">
            <v>0</v>
          </cell>
          <cell r="AF804" t="e">
            <v>#DIV/0!</v>
          </cell>
          <cell r="AG804" t="e">
            <v>#DIV/0!</v>
          </cell>
          <cell r="AH804" t="e">
            <v>#DIV/0!</v>
          </cell>
          <cell r="AI804" t="e">
            <v>#DIV/0!</v>
          </cell>
          <cell r="AJ804" t="e">
            <v>#DIV/0!</v>
          </cell>
          <cell r="AK804">
            <v>0</v>
          </cell>
          <cell r="AL804">
            <v>0</v>
          </cell>
          <cell r="AM804" t="e">
            <v>#DIV/0!</v>
          </cell>
          <cell r="AN804" t="e">
            <v>#DIV/0!</v>
          </cell>
          <cell r="AO804" t="e">
            <v>#DIV/0!</v>
          </cell>
          <cell r="AP804" t="e">
            <v>#DIV/0!</v>
          </cell>
          <cell r="AQ804" t="e">
            <v>#DIV/0!</v>
          </cell>
          <cell r="AR804" t="e">
            <v>#DIV/0!</v>
          </cell>
          <cell r="AS804" t="e">
            <v>#DIV/0!</v>
          </cell>
          <cell r="AT804" t="e">
            <v>#DIV/0!</v>
          </cell>
          <cell r="AU804" t="e">
            <v>#DIV/0!</v>
          </cell>
          <cell r="AV804" t="e">
            <v>#DIV/0!</v>
          </cell>
          <cell r="AW804" t="e">
            <v>#DIV/0!</v>
          </cell>
          <cell r="AX804" t="e">
            <v>#DIV/0!</v>
          </cell>
          <cell r="AY804" t="e">
            <v>#DIV/0!</v>
          </cell>
          <cell r="AZ804" t="e">
            <v>#DIV/0!</v>
          </cell>
          <cell r="BA804" t="e">
            <v>#DIV/0!</v>
          </cell>
          <cell r="BB804" t="e">
            <v>#DIV/0!</v>
          </cell>
          <cell r="BC804" t="e">
            <v>#DIV/0!</v>
          </cell>
          <cell r="BD804" t="e">
            <v>#DIV/0!</v>
          </cell>
          <cell r="BE804" t="e">
            <v>#DIV/0!</v>
          </cell>
          <cell r="BF804" t="e">
            <v>#DIV/0!</v>
          </cell>
          <cell r="BG804" t="e">
            <v>#DIV/0!</v>
          </cell>
          <cell r="BH804" t="e">
            <v>#DIV/0!</v>
          </cell>
          <cell r="BI804" t="e">
            <v>#DIV/0!</v>
          </cell>
          <cell r="BJ804" t="e">
            <v>#DIV/0!</v>
          </cell>
          <cell r="BK804" t="e">
            <v>#DIV/0!</v>
          </cell>
          <cell r="BL804" t="e">
            <v>#DIV/0!</v>
          </cell>
          <cell r="BM804" t="e">
            <v>#DIV/0!</v>
          </cell>
          <cell r="BN804" t="e">
            <v>#DIV/0!</v>
          </cell>
          <cell r="BO804" t="e">
            <v>#DIV/0!</v>
          </cell>
          <cell r="BP804" t="e">
            <v>#DIV/0!</v>
          </cell>
          <cell r="BR804" t="e">
            <v>#DIV/0!</v>
          </cell>
          <cell r="BS804" t="e">
            <v>#DIV/0!</v>
          </cell>
          <cell r="BT804" t="e">
            <v>#DIV/0!</v>
          </cell>
          <cell r="BU804" t="e">
            <v>#DIV/0!</v>
          </cell>
          <cell r="BV804" t="e">
            <v>#DIV/0!</v>
          </cell>
          <cell r="BW804" t="e">
            <v>#DIV/0!</v>
          </cell>
          <cell r="BX804" t="e">
            <v>#DIV/0!</v>
          </cell>
          <cell r="BY804" t="e">
            <v>#DIV/0!</v>
          </cell>
          <cell r="BZ804" t="e">
            <v>#DIV/0!</v>
          </cell>
          <cell r="CA804" t="e">
            <v>#DIV/0!</v>
          </cell>
          <cell r="CB804" t="e">
            <v>#DIV/0!</v>
          </cell>
          <cell r="CC804" t="e">
            <v>#DIV/0!</v>
          </cell>
          <cell r="CD804" t="e">
            <v>#DIV/0!</v>
          </cell>
          <cell r="CE804" t="e">
            <v>#DIV/0!</v>
          </cell>
          <cell r="CF804" t="e">
            <v>#DIV/0!</v>
          </cell>
          <cell r="CG804" t="e">
            <v>#DIV/0!</v>
          </cell>
          <cell r="CH804" t="e">
            <v>#DIV/0!</v>
          </cell>
          <cell r="CI804" t="e">
            <v>#DIV/0!</v>
          </cell>
          <cell r="CJ804" t="e">
            <v>#DIV/0!</v>
          </cell>
          <cell r="CK804" t="e">
            <v>#DIV/0!</v>
          </cell>
          <cell r="CL804" t="e">
            <v>#DIV/0!</v>
          </cell>
        </row>
        <row r="805">
          <cell r="A805">
            <v>1800</v>
          </cell>
          <cell r="B805" t="str">
            <v>18 Office Occupations</v>
          </cell>
          <cell r="E805" t="e">
            <v>#DIV/0!</v>
          </cell>
          <cell r="F805" t="e">
            <v>#DIV/0!</v>
          </cell>
          <cell r="G805" t="e">
            <v>#DIV/0!</v>
          </cell>
          <cell r="H805" t="e">
            <v>#DIV/0!</v>
          </cell>
          <cell r="I805" t="e">
            <v>#DIV/0!</v>
          </cell>
          <cell r="J805" t="e">
            <v>#DIV/0!</v>
          </cell>
          <cell r="K805" t="e">
            <v>#DIV/0!</v>
          </cell>
          <cell r="L805" t="e">
            <v>#DIV/0!</v>
          </cell>
          <cell r="M805" t="e">
            <v>#DIV/0!</v>
          </cell>
          <cell r="N805" t="e">
            <v>#DIV/0!</v>
          </cell>
          <cell r="O805" t="e">
            <v>#DIV/0!</v>
          </cell>
          <cell r="P805">
            <v>0</v>
          </cell>
          <cell r="Q805" t="e">
            <v>#DIV/0!</v>
          </cell>
          <cell r="R805" t="e">
            <v>#DIV/0!</v>
          </cell>
          <cell r="S805" t="e">
            <v>#DIV/0!</v>
          </cell>
          <cell r="T805" t="e">
            <v>#DIV/0!</v>
          </cell>
          <cell r="U805">
            <v>0</v>
          </cell>
          <cell r="V805" t="e">
            <v>#DIV/0!</v>
          </cell>
          <cell r="W805" t="e">
            <v>#DIV/0!</v>
          </cell>
          <cell r="X805" t="e">
            <v>#DIV/0!</v>
          </cell>
          <cell r="Y805" t="e">
            <v>#DIV/0!</v>
          </cell>
          <cell r="Z805" t="e">
            <v>#DIV/0!</v>
          </cell>
          <cell r="AA805" t="e">
            <v>#DIV/0!</v>
          </cell>
          <cell r="AB805" t="e">
            <v>#DIV/0!</v>
          </cell>
          <cell r="AC805" t="e">
            <v>#DIV/0!</v>
          </cell>
          <cell r="AD805" t="e">
            <v>#DIV/0!</v>
          </cell>
          <cell r="AE805">
            <v>0</v>
          </cell>
          <cell r="AF805" t="e">
            <v>#DIV/0!</v>
          </cell>
          <cell r="AG805" t="e">
            <v>#DIV/0!</v>
          </cell>
          <cell r="AH805" t="e">
            <v>#DIV/0!</v>
          </cell>
          <cell r="AI805" t="e">
            <v>#DIV/0!</v>
          </cell>
          <cell r="AJ805" t="e">
            <v>#DIV/0!</v>
          </cell>
          <cell r="AK805">
            <v>0</v>
          </cell>
          <cell r="AL805">
            <v>0</v>
          </cell>
          <cell r="AM805" t="e">
            <v>#DIV/0!</v>
          </cell>
          <cell r="AN805" t="e">
            <v>#DIV/0!</v>
          </cell>
          <cell r="AO805" t="e">
            <v>#DIV/0!</v>
          </cell>
          <cell r="AP805" t="e">
            <v>#DIV/0!</v>
          </cell>
          <cell r="AQ805" t="e">
            <v>#DIV/0!</v>
          </cell>
          <cell r="AR805" t="e">
            <v>#DIV/0!</v>
          </cell>
          <cell r="AS805" t="e">
            <v>#DIV/0!</v>
          </cell>
          <cell r="AT805" t="e">
            <v>#DIV/0!</v>
          </cell>
          <cell r="AU805" t="e">
            <v>#DIV/0!</v>
          </cell>
          <cell r="AV805" t="e">
            <v>#DIV/0!</v>
          </cell>
          <cell r="AW805" t="e">
            <v>#DIV/0!</v>
          </cell>
          <cell r="AX805" t="e">
            <v>#DIV/0!</v>
          </cell>
          <cell r="AY805" t="e">
            <v>#DIV/0!</v>
          </cell>
          <cell r="AZ805" t="e">
            <v>#DIV/0!</v>
          </cell>
          <cell r="BA805" t="e">
            <v>#DIV/0!</v>
          </cell>
          <cell r="BB805" t="e">
            <v>#DIV/0!</v>
          </cell>
          <cell r="BC805" t="e">
            <v>#DIV/0!</v>
          </cell>
          <cell r="BD805" t="e">
            <v>#DIV/0!</v>
          </cell>
          <cell r="BE805" t="e">
            <v>#DIV/0!</v>
          </cell>
          <cell r="BF805" t="e">
            <v>#DIV/0!</v>
          </cell>
          <cell r="BG805" t="e">
            <v>#DIV/0!</v>
          </cell>
          <cell r="BH805" t="e">
            <v>#DIV/0!</v>
          </cell>
          <cell r="BI805" t="e">
            <v>#DIV/0!</v>
          </cell>
          <cell r="BJ805" t="e">
            <v>#DIV/0!</v>
          </cell>
          <cell r="BK805" t="e">
            <v>#DIV/0!</v>
          </cell>
          <cell r="BL805" t="e">
            <v>#DIV/0!</v>
          </cell>
          <cell r="BM805" t="e">
            <v>#DIV/0!</v>
          </cell>
          <cell r="BN805" t="e">
            <v>#DIV/0!</v>
          </cell>
          <cell r="BO805" t="e">
            <v>#DIV/0!</v>
          </cell>
          <cell r="BP805" t="e">
            <v>#DIV/0!</v>
          </cell>
          <cell r="BR805" t="e">
            <v>#DIV/0!</v>
          </cell>
          <cell r="BS805" t="e">
            <v>#DIV/0!</v>
          </cell>
          <cell r="BT805" t="e">
            <v>#DIV/0!</v>
          </cell>
          <cell r="BU805" t="e">
            <v>#DIV/0!</v>
          </cell>
          <cell r="BV805" t="e">
            <v>#DIV/0!</v>
          </cell>
          <cell r="BW805" t="e">
            <v>#DIV/0!</v>
          </cell>
          <cell r="BX805" t="e">
            <v>#DIV/0!</v>
          </cell>
          <cell r="BY805" t="e">
            <v>#DIV/0!</v>
          </cell>
          <cell r="BZ805" t="e">
            <v>#DIV/0!</v>
          </cell>
          <cell r="CA805" t="e">
            <v>#DIV/0!</v>
          </cell>
          <cell r="CB805" t="e">
            <v>#DIV/0!</v>
          </cell>
          <cell r="CC805" t="e">
            <v>#DIV/0!</v>
          </cell>
          <cell r="CD805" t="e">
            <v>#DIV/0!</v>
          </cell>
          <cell r="CE805" t="e">
            <v>#DIV/0!</v>
          </cell>
          <cell r="CF805" t="e">
            <v>#DIV/0!</v>
          </cell>
          <cell r="CG805" t="e">
            <v>#DIV/0!</v>
          </cell>
          <cell r="CH805" t="e">
            <v>#DIV/0!</v>
          </cell>
          <cell r="CI805" t="e">
            <v>#DIV/0!</v>
          </cell>
          <cell r="CJ805" t="e">
            <v>#DIV/0!</v>
          </cell>
          <cell r="CK805" t="e">
            <v>#DIV/0!</v>
          </cell>
          <cell r="CL805" t="e">
            <v>#DIV/0!</v>
          </cell>
        </row>
        <row r="806">
          <cell r="A806">
            <v>1900</v>
          </cell>
          <cell r="B806" t="str">
            <v>19 Social Sciences</v>
          </cell>
          <cell r="E806" t="e">
            <v>#DIV/0!</v>
          </cell>
          <cell r="F806" t="e">
            <v>#DIV/0!</v>
          </cell>
          <cell r="G806" t="e">
            <v>#DIV/0!</v>
          </cell>
          <cell r="H806" t="e">
            <v>#DIV/0!</v>
          </cell>
          <cell r="I806" t="e">
            <v>#DIV/0!</v>
          </cell>
          <cell r="J806" t="e">
            <v>#DIV/0!</v>
          </cell>
          <cell r="K806" t="e">
            <v>#DIV/0!</v>
          </cell>
          <cell r="L806" t="e">
            <v>#DIV/0!</v>
          </cell>
          <cell r="M806" t="e">
            <v>#DIV/0!</v>
          </cell>
          <cell r="N806" t="e">
            <v>#DIV/0!</v>
          </cell>
          <cell r="O806" t="e">
            <v>#DIV/0!</v>
          </cell>
          <cell r="P806">
            <v>0</v>
          </cell>
          <cell r="Q806" t="e">
            <v>#DIV/0!</v>
          </cell>
          <cell r="R806" t="e">
            <v>#DIV/0!</v>
          </cell>
          <cell r="S806" t="e">
            <v>#DIV/0!</v>
          </cell>
          <cell r="T806" t="e">
            <v>#DIV/0!</v>
          </cell>
          <cell r="U806">
            <v>0</v>
          </cell>
          <cell r="V806" t="e">
            <v>#DIV/0!</v>
          </cell>
          <cell r="W806" t="e">
            <v>#DIV/0!</v>
          </cell>
          <cell r="X806" t="e">
            <v>#DIV/0!</v>
          </cell>
          <cell r="Y806" t="e">
            <v>#DIV/0!</v>
          </cell>
          <cell r="Z806" t="e">
            <v>#DIV/0!</v>
          </cell>
          <cell r="AA806" t="e">
            <v>#DIV/0!</v>
          </cell>
          <cell r="AB806" t="e">
            <v>#DIV/0!</v>
          </cell>
          <cell r="AC806" t="e">
            <v>#DIV/0!</v>
          </cell>
          <cell r="AD806" t="e">
            <v>#DIV/0!</v>
          </cell>
          <cell r="AE806">
            <v>0</v>
          </cell>
          <cell r="AF806" t="e">
            <v>#DIV/0!</v>
          </cell>
          <cell r="AG806" t="e">
            <v>#DIV/0!</v>
          </cell>
          <cell r="AH806" t="e">
            <v>#DIV/0!</v>
          </cell>
          <cell r="AI806" t="e">
            <v>#DIV/0!</v>
          </cell>
          <cell r="AJ806" t="e">
            <v>#DIV/0!</v>
          </cell>
          <cell r="AK806">
            <v>0</v>
          </cell>
          <cell r="AL806">
            <v>0</v>
          </cell>
          <cell r="AM806" t="e">
            <v>#DIV/0!</v>
          </cell>
          <cell r="AN806" t="e">
            <v>#DIV/0!</v>
          </cell>
          <cell r="AO806" t="e">
            <v>#DIV/0!</v>
          </cell>
          <cell r="AP806" t="e">
            <v>#DIV/0!</v>
          </cell>
          <cell r="AQ806" t="e">
            <v>#DIV/0!</v>
          </cell>
          <cell r="AR806" t="e">
            <v>#DIV/0!</v>
          </cell>
          <cell r="AS806" t="e">
            <v>#DIV/0!</v>
          </cell>
          <cell r="AT806" t="e">
            <v>#DIV/0!</v>
          </cell>
          <cell r="AU806" t="e">
            <v>#DIV/0!</v>
          </cell>
          <cell r="AV806" t="e">
            <v>#DIV/0!</v>
          </cell>
          <cell r="AW806" t="e">
            <v>#DIV/0!</v>
          </cell>
          <cell r="AX806" t="e">
            <v>#DIV/0!</v>
          </cell>
          <cell r="AY806" t="e">
            <v>#DIV/0!</v>
          </cell>
          <cell r="AZ806" t="e">
            <v>#DIV/0!</v>
          </cell>
          <cell r="BA806" t="e">
            <v>#DIV/0!</v>
          </cell>
          <cell r="BB806" t="e">
            <v>#DIV/0!</v>
          </cell>
          <cell r="BC806" t="e">
            <v>#DIV/0!</v>
          </cell>
          <cell r="BD806" t="e">
            <v>#DIV/0!</v>
          </cell>
          <cell r="BE806" t="e">
            <v>#DIV/0!</v>
          </cell>
          <cell r="BF806" t="e">
            <v>#DIV/0!</v>
          </cell>
          <cell r="BG806" t="e">
            <v>#DIV/0!</v>
          </cell>
          <cell r="BH806" t="e">
            <v>#DIV/0!</v>
          </cell>
          <cell r="BI806" t="e">
            <v>#DIV/0!</v>
          </cell>
          <cell r="BJ806" t="e">
            <v>#DIV/0!</v>
          </cell>
          <cell r="BK806" t="e">
            <v>#DIV/0!</v>
          </cell>
          <cell r="BL806" t="e">
            <v>#DIV/0!</v>
          </cell>
          <cell r="BM806" t="e">
            <v>#DIV/0!</v>
          </cell>
          <cell r="BN806" t="e">
            <v>#DIV/0!</v>
          </cell>
          <cell r="BO806" t="e">
            <v>#DIV/0!</v>
          </cell>
          <cell r="BP806" t="e">
            <v>#DIV/0!</v>
          </cell>
          <cell r="BR806" t="e">
            <v>#DIV/0!</v>
          </cell>
          <cell r="BS806" t="e">
            <v>#DIV/0!</v>
          </cell>
          <cell r="BT806" t="e">
            <v>#DIV/0!</v>
          </cell>
          <cell r="BU806" t="e">
            <v>#DIV/0!</v>
          </cell>
          <cell r="BV806" t="e">
            <v>#DIV/0!</v>
          </cell>
          <cell r="BW806" t="e">
            <v>#DIV/0!</v>
          </cell>
          <cell r="BX806" t="e">
            <v>#DIV/0!</v>
          </cell>
          <cell r="BY806" t="e">
            <v>#DIV/0!</v>
          </cell>
          <cell r="BZ806" t="e">
            <v>#DIV/0!</v>
          </cell>
          <cell r="CA806" t="e">
            <v>#DIV/0!</v>
          </cell>
          <cell r="CB806" t="e">
            <v>#DIV/0!</v>
          </cell>
          <cell r="CC806" t="e">
            <v>#DIV/0!</v>
          </cell>
          <cell r="CD806" t="e">
            <v>#DIV/0!</v>
          </cell>
          <cell r="CE806" t="e">
            <v>#DIV/0!</v>
          </cell>
          <cell r="CF806" t="e">
            <v>#DIV/0!</v>
          </cell>
          <cell r="CG806" t="e">
            <v>#DIV/0!</v>
          </cell>
          <cell r="CH806" t="e">
            <v>#DIV/0!</v>
          </cell>
          <cell r="CI806" t="e">
            <v>#DIV/0!</v>
          </cell>
          <cell r="CJ806" t="e">
            <v>#DIV/0!</v>
          </cell>
          <cell r="CK806" t="e">
            <v>#DIV/0!</v>
          </cell>
          <cell r="CL806" t="e">
            <v>#DIV/0!</v>
          </cell>
        </row>
        <row r="807">
          <cell r="A807">
            <v>2000</v>
          </cell>
          <cell r="B807" t="str">
            <v>20 Technical Ed/Computer Technology</v>
          </cell>
          <cell r="E807" t="e">
            <v>#DIV/0!</v>
          </cell>
          <cell r="F807" t="e">
            <v>#DIV/0!</v>
          </cell>
          <cell r="G807" t="e">
            <v>#DIV/0!</v>
          </cell>
          <cell r="H807" t="e">
            <v>#DIV/0!</v>
          </cell>
          <cell r="I807" t="e">
            <v>#DIV/0!</v>
          </cell>
          <cell r="J807" t="e">
            <v>#DIV/0!</v>
          </cell>
          <cell r="K807" t="e">
            <v>#DIV/0!</v>
          </cell>
          <cell r="L807" t="e">
            <v>#DIV/0!</v>
          </cell>
          <cell r="M807" t="e">
            <v>#DIV/0!</v>
          </cell>
          <cell r="N807" t="e">
            <v>#DIV/0!</v>
          </cell>
          <cell r="O807" t="e">
            <v>#DIV/0!</v>
          </cell>
          <cell r="P807">
            <v>0</v>
          </cell>
          <cell r="Q807" t="e">
            <v>#DIV/0!</v>
          </cell>
          <cell r="R807" t="e">
            <v>#DIV/0!</v>
          </cell>
          <cell r="S807" t="e">
            <v>#DIV/0!</v>
          </cell>
          <cell r="T807" t="e">
            <v>#DIV/0!</v>
          </cell>
          <cell r="U807">
            <v>0</v>
          </cell>
          <cell r="V807" t="e">
            <v>#DIV/0!</v>
          </cell>
          <cell r="W807" t="e">
            <v>#DIV/0!</v>
          </cell>
          <cell r="X807" t="e">
            <v>#DIV/0!</v>
          </cell>
          <cell r="Y807" t="e">
            <v>#DIV/0!</v>
          </cell>
          <cell r="Z807" t="e">
            <v>#DIV/0!</v>
          </cell>
          <cell r="AA807" t="e">
            <v>#DIV/0!</v>
          </cell>
          <cell r="AB807" t="e">
            <v>#DIV/0!</v>
          </cell>
          <cell r="AC807" t="e">
            <v>#DIV/0!</v>
          </cell>
          <cell r="AD807" t="e">
            <v>#DIV/0!</v>
          </cell>
          <cell r="AE807">
            <v>0</v>
          </cell>
          <cell r="AF807" t="e">
            <v>#DIV/0!</v>
          </cell>
          <cell r="AG807" t="e">
            <v>#DIV/0!</v>
          </cell>
          <cell r="AH807" t="e">
            <v>#DIV/0!</v>
          </cell>
          <cell r="AI807" t="e">
            <v>#DIV/0!</v>
          </cell>
          <cell r="AJ807" t="e">
            <v>#DIV/0!</v>
          </cell>
          <cell r="AK807">
            <v>0</v>
          </cell>
          <cell r="AL807">
            <v>0</v>
          </cell>
          <cell r="AM807" t="e">
            <v>#DIV/0!</v>
          </cell>
          <cell r="AN807" t="e">
            <v>#DIV/0!</v>
          </cell>
          <cell r="AO807" t="e">
            <v>#DIV/0!</v>
          </cell>
          <cell r="AP807" t="e">
            <v>#DIV/0!</v>
          </cell>
          <cell r="AQ807" t="e">
            <v>#DIV/0!</v>
          </cell>
          <cell r="AR807" t="e">
            <v>#DIV/0!</v>
          </cell>
          <cell r="AS807" t="e">
            <v>#DIV/0!</v>
          </cell>
          <cell r="AT807" t="e">
            <v>#DIV/0!</v>
          </cell>
          <cell r="AU807" t="e">
            <v>#DIV/0!</v>
          </cell>
          <cell r="AV807" t="e">
            <v>#DIV/0!</v>
          </cell>
          <cell r="AW807" t="e">
            <v>#DIV/0!</v>
          </cell>
          <cell r="AX807" t="e">
            <v>#DIV/0!</v>
          </cell>
          <cell r="AY807" t="e">
            <v>#DIV/0!</v>
          </cell>
          <cell r="AZ807" t="e">
            <v>#DIV/0!</v>
          </cell>
          <cell r="BA807" t="e">
            <v>#DIV/0!</v>
          </cell>
          <cell r="BB807" t="e">
            <v>#DIV/0!</v>
          </cell>
          <cell r="BC807" t="e">
            <v>#DIV/0!</v>
          </cell>
          <cell r="BD807" t="e">
            <v>#DIV/0!</v>
          </cell>
          <cell r="BE807" t="e">
            <v>#DIV/0!</v>
          </cell>
          <cell r="BF807" t="e">
            <v>#DIV/0!</v>
          </cell>
          <cell r="BG807" t="e">
            <v>#DIV/0!</v>
          </cell>
          <cell r="BH807" t="e">
            <v>#DIV/0!</v>
          </cell>
          <cell r="BI807" t="e">
            <v>#DIV/0!</v>
          </cell>
          <cell r="BJ807" t="e">
            <v>#DIV/0!</v>
          </cell>
          <cell r="BK807" t="e">
            <v>#DIV/0!</v>
          </cell>
          <cell r="BL807" t="e">
            <v>#DIV/0!</v>
          </cell>
          <cell r="BM807" t="e">
            <v>#DIV/0!</v>
          </cell>
          <cell r="BN807" t="e">
            <v>#DIV/0!</v>
          </cell>
          <cell r="BO807" t="e">
            <v>#DIV/0!</v>
          </cell>
          <cell r="BP807" t="e">
            <v>#DIV/0!</v>
          </cell>
          <cell r="BR807" t="e">
            <v>#DIV/0!</v>
          </cell>
          <cell r="BS807" t="e">
            <v>#DIV/0!</v>
          </cell>
          <cell r="BT807" t="e">
            <v>#DIV/0!</v>
          </cell>
          <cell r="BU807" t="e">
            <v>#DIV/0!</v>
          </cell>
          <cell r="BV807" t="e">
            <v>#DIV/0!</v>
          </cell>
          <cell r="BW807" t="e">
            <v>#DIV/0!</v>
          </cell>
          <cell r="BX807" t="e">
            <v>#DIV/0!</v>
          </cell>
          <cell r="BY807" t="e">
            <v>#DIV/0!</v>
          </cell>
          <cell r="BZ807" t="e">
            <v>#DIV/0!</v>
          </cell>
          <cell r="CA807" t="e">
            <v>#DIV/0!</v>
          </cell>
          <cell r="CB807" t="e">
            <v>#DIV/0!</v>
          </cell>
          <cell r="CC807" t="e">
            <v>#DIV/0!</v>
          </cell>
          <cell r="CD807" t="e">
            <v>#DIV/0!</v>
          </cell>
          <cell r="CE807" t="e">
            <v>#DIV/0!</v>
          </cell>
          <cell r="CF807" t="e">
            <v>#DIV/0!</v>
          </cell>
          <cell r="CG807" t="e">
            <v>#DIV/0!</v>
          </cell>
          <cell r="CH807" t="e">
            <v>#DIV/0!</v>
          </cell>
          <cell r="CI807" t="e">
            <v>#DIV/0!</v>
          </cell>
          <cell r="CJ807" t="e">
            <v>#DIV/0!</v>
          </cell>
          <cell r="CK807" t="e">
            <v>#DIV/0!</v>
          </cell>
          <cell r="CL807" t="e">
            <v>#DIV/0!</v>
          </cell>
        </row>
        <row r="808">
          <cell r="A808">
            <v>2100</v>
          </cell>
          <cell r="B808" t="str">
            <v>21 Special Education</v>
          </cell>
          <cell r="E808" t="e">
            <v>#DIV/0!</v>
          </cell>
          <cell r="F808" t="e">
            <v>#DIV/0!</v>
          </cell>
          <cell r="G808" t="e">
            <v>#DIV/0!</v>
          </cell>
          <cell r="H808" t="e">
            <v>#DIV/0!</v>
          </cell>
          <cell r="I808" t="e">
            <v>#DIV/0!</v>
          </cell>
          <cell r="J808" t="e">
            <v>#DIV/0!</v>
          </cell>
          <cell r="K808" t="e">
            <v>#DIV/0!</v>
          </cell>
          <cell r="L808" t="e">
            <v>#DIV/0!</v>
          </cell>
          <cell r="M808" t="e">
            <v>#DIV/0!</v>
          </cell>
          <cell r="N808" t="e">
            <v>#DIV/0!</v>
          </cell>
          <cell r="O808" t="e">
            <v>#DIV/0!</v>
          </cell>
          <cell r="P808">
            <v>0</v>
          </cell>
          <cell r="Q808" t="e">
            <v>#DIV/0!</v>
          </cell>
          <cell r="R808" t="e">
            <v>#DIV/0!</v>
          </cell>
          <cell r="S808" t="e">
            <v>#DIV/0!</v>
          </cell>
          <cell r="T808" t="e">
            <v>#DIV/0!</v>
          </cell>
          <cell r="U808">
            <v>0</v>
          </cell>
          <cell r="V808" t="e">
            <v>#DIV/0!</v>
          </cell>
          <cell r="W808" t="e">
            <v>#DIV/0!</v>
          </cell>
          <cell r="X808" t="e">
            <v>#DIV/0!</v>
          </cell>
          <cell r="Y808" t="e">
            <v>#DIV/0!</v>
          </cell>
          <cell r="Z808" t="e">
            <v>#DIV/0!</v>
          </cell>
          <cell r="AA808" t="e">
            <v>#DIV/0!</v>
          </cell>
          <cell r="AB808" t="e">
            <v>#DIV/0!</v>
          </cell>
          <cell r="AC808" t="e">
            <v>#DIV/0!</v>
          </cell>
          <cell r="AD808" t="e">
            <v>#DIV/0!</v>
          </cell>
          <cell r="AE808">
            <v>0</v>
          </cell>
          <cell r="AF808" t="e">
            <v>#DIV/0!</v>
          </cell>
          <cell r="AG808" t="e">
            <v>#DIV/0!</v>
          </cell>
          <cell r="AH808" t="e">
            <v>#DIV/0!</v>
          </cell>
          <cell r="AI808" t="e">
            <v>#DIV/0!</v>
          </cell>
          <cell r="AJ808" t="e">
            <v>#DIV/0!</v>
          </cell>
          <cell r="AK808">
            <v>0</v>
          </cell>
          <cell r="AL808">
            <v>0</v>
          </cell>
          <cell r="AM808" t="e">
            <v>#DIV/0!</v>
          </cell>
          <cell r="AN808" t="e">
            <v>#DIV/0!</v>
          </cell>
          <cell r="AO808" t="e">
            <v>#DIV/0!</v>
          </cell>
          <cell r="AP808" t="e">
            <v>#DIV/0!</v>
          </cell>
          <cell r="AQ808" t="e">
            <v>#DIV/0!</v>
          </cell>
          <cell r="AR808" t="e">
            <v>#DIV/0!</v>
          </cell>
          <cell r="AS808" t="e">
            <v>#DIV/0!</v>
          </cell>
          <cell r="AT808" t="e">
            <v>#DIV/0!</v>
          </cell>
          <cell r="AU808" t="e">
            <v>#DIV/0!</v>
          </cell>
          <cell r="AV808" t="e">
            <v>#DIV/0!</v>
          </cell>
          <cell r="AW808" t="e">
            <v>#DIV/0!</v>
          </cell>
          <cell r="AX808" t="e">
            <v>#DIV/0!</v>
          </cell>
          <cell r="AY808" t="e">
            <v>#DIV/0!</v>
          </cell>
          <cell r="AZ808" t="e">
            <v>#DIV/0!</v>
          </cell>
          <cell r="BA808" t="e">
            <v>#DIV/0!</v>
          </cell>
          <cell r="BB808" t="e">
            <v>#DIV/0!</v>
          </cell>
          <cell r="BC808" t="e">
            <v>#DIV/0!</v>
          </cell>
          <cell r="BD808" t="e">
            <v>#DIV/0!</v>
          </cell>
          <cell r="BE808" t="e">
            <v>#DIV/0!</v>
          </cell>
          <cell r="BF808" t="e">
            <v>#DIV/0!</v>
          </cell>
          <cell r="BG808" t="e">
            <v>#DIV/0!</v>
          </cell>
          <cell r="BH808" t="e">
            <v>#DIV/0!</v>
          </cell>
          <cell r="BI808" t="e">
            <v>#DIV/0!</v>
          </cell>
          <cell r="BJ808" t="e">
            <v>#DIV/0!</v>
          </cell>
          <cell r="BK808" t="e">
            <v>#DIV/0!</v>
          </cell>
          <cell r="BL808" t="e">
            <v>#DIV/0!</v>
          </cell>
          <cell r="BM808" t="e">
            <v>#DIV/0!</v>
          </cell>
          <cell r="BN808" t="e">
            <v>#DIV/0!</v>
          </cell>
          <cell r="BO808" t="e">
            <v>#DIV/0!</v>
          </cell>
          <cell r="BP808" t="e">
            <v>#DIV/0!</v>
          </cell>
          <cell r="BR808" t="e">
            <v>#DIV/0!</v>
          </cell>
          <cell r="BS808" t="e">
            <v>#DIV/0!</v>
          </cell>
          <cell r="BT808" t="e">
            <v>#DIV/0!</v>
          </cell>
          <cell r="BU808" t="e">
            <v>#DIV/0!</v>
          </cell>
          <cell r="BV808" t="e">
            <v>#DIV/0!</v>
          </cell>
          <cell r="BW808" t="e">
            <v>#DIV/0!</v>
          </cell>
          <cell r="BX808" t="e">
            <v>#DIV/0!</v>
          </cell>
          <cell r="BY808" t="e">
            <v>#DIV/0!</v>
          </cell>
          <cell r="BZ808" t="e">
            <v>#DIV/0!</v>
          </cell>
          <cell r="CA808" t="e">
            <v>#DIV/0!</v>
          </cell>
          <cell r="CB808" t="e">
            <v>#DIV/0!</v>
          </cell>
          <cell r="CC808" t="e">
            <v>#DIV/0!</v>
          </cell>
          <cell r="CD808" t="e">
            <v>#DIV/0!</v>
          </cell>
          <cell r="CE808" t="e">
            <v>#DIV/0!</v>
          </cell>
          <cell r="CF808" t="e">
            <v>#DIV/0!</v>
          </cell>
          <cell r="CG808" t="e">
            <v>#DIV/0!</v>
          </cell>
          <cell r="CH808" t="e">
            <v>#DIV/0!</v>
          </cell>
          <cell r="CI808" t="e">
            <v>#DIV/0!</v>
          </cell>
          <cell r="CJ808" t="e">
            <v>#DIV/0!</v>
          </cell>
          <cell r="CK808" t="e">
            <v>#DIV/0!</v>
          </cell>
          <cell r="CL808" t="e">
            <v>#DIV/0!</v>
          </cell>
        </row>
        <row r="809">
          <cell r="A809">
            <v>2200</v>
          </cell>
          <cell r="B809" t="str">
            <v>22 Co-Curricular Activities/Athletics</v>
          </cell>
          <cell r="E809" t="e">
            <v>#DIV/0!</v>
          </cell>
          <cell r="F809" t="e">
            <v>#DIV/0!</v>
          </cell>
          <cell r="G809" t="e">
            <v>#DIV/0!</v>
          </cell>
          <cell r="H809" t="e">
            <v>#DIV/0!</v>
          </cell>
          <cell r="I809" t="e">
            <v>#DIV/0!</v>
          </cell>
          <cell r="J809" t="e">
            <v>#DIV/0!</v>
          </cell>
          <cell r="K809" t="e">
            <v>#DIV/0!</v>
          </cell>
          <cell r="L809" t="e">
            <v>#DIV/0!</v>
          </cell>
          <cell r="M809" t="e">
            <v>#DIV/0!</v>
          </cell>
          <cell r="N809" t="e">
            <v>#DIV/0!</v>
          </cell>
          <cell r="O809" t="e">
            <v>#DIV/0!</v>
          </cell>
          <cell r="P809">
            <v>0</v>
          </cell>
          <cell r="Q809" t="e">
            <v>#DIV/0!</v>
          </cell>
          <cell r="R809" t="e">
            <v>#DIV/0!</v>
          </cell>
          <cell r="S809" t="e">
            <v>#DIV/0!</v>
          </cell>
          <cell r="T809" t="e">
            <v>#DIV/0!</v>
          </cell>
          <cell r="U809">
            <v>0</v>
          </cell>
          <cell r="V809" t="e">
            <v>#DIV/0!</v>
          </cell>
          <cell r="W809" t="e">
            <v>#DIV/0!</v>
          </cell>
          <cell r="X809" t="e">
            <v>#DIV/0!</v>
          </cell>
          <cell r="Y809" t="e">
            <v>#DIV/0!</v>
          </cell>
          <cell r="Z809" t="e">
            <v>#DIV/0!</v>
          </cell>
          <cell r="AA809" t="e">
            <v>#DIV/0!</v>
          </cell>
          <cell r="AB809" t="e">
            <v>#DIV/0!</v>
          </cell>
          <cell r="AC809" t="e">
            <v>#DIV/0!</v>
          </cell>
          <cell r="AD809" t="e">
            <v>#DIV/0!</v>
          </cell>
          <cell r="AE809">
            <v>0</v>
          </cell>
          <cell r="AF809" t="e">
            <v>#DIV/0!</v>
          </cell>
          <cell r="AG809" t="e">
            <v>#DIV/0!</v>
          </cell>
          <cell r="AH809" t="e">
            <v>#DIV/0!</v>
          </cell>
          <cell r="AI809" t="e">
            <v>#DIV/0!</v>
          </cell>
          <cell r="AJ809" t="e">
            <v>#DIV/0!</v>
          </cell>
          <cell r="AK809">
            <v>0</v>
          </cell>
          <cell r="AL809">
            <v>0</v>
          </cell>
          <cell r="AM809" t="e">
            <v>#DIV/0!</v>
          </cell>
          <cell r="AN809" t="e">
            <v>#DIV/0!</v>
          </cell>
          <cell r="AO809" t="e">
            <v>#DIV/0!</v>
          </cell>
          <cell r="AP809" t="e">
            <v>#DIV/0!</v>
          </cell>
          <cell r="AQ809" t="e">
            <v>#DIV/0!</v>
          </cell>
          <cell r="AR809" t="e">
            <v>#DIV/0!</v>
          </cell>
          <cell r="AS809" t="e">
            <v>#DIV/0!</v>
          </cell>
          <cell r="AT809" t="e">
            <v>#DIV/0!</v>
          </cell>
          <cell r="AU809" t="e">
            <v>#DIV/0!</v>
          </cell>
          <cell r="AV809" t="e">
            <v>#DIV/0!</v>
          </cell>
          <cell r="AW809" t="e">
            <v>#DIV/0!</v>
          </cell>
          <cell r="AX809" t="e">
            <v>#DIV/0!</v>
          </cell>
          <cell r="AY809" t="e">
            <v>#DIV/0!</v>
          </cell>
          <cell r="AZ809" t="e">
            <v>#DIV/0!</v>
          </cell>
          <cell r="BA809" t="e">
            <v>#DIV/0!</v>
          </cell>
          <cell r="BB809" t="e">
            <v>#DIV/0!</v>
          </cell>
          <cell r="BC809" t="e">
            <v>#DIV/0!</v>
          </cell>
          <cell r="BD809" t="e">
            <v>#DIV/0!</v>
          </cell>
          <cell r="BE809" t="e">
            <v>#DIV/0!</v>
          </cell>
          <cell r="BF809" t="e">
            <v>#DIV/0!</v>
          </cell>
          <cell r="BG809" t="e">
            <v>#DIV/0!</v>
          </cell>
          <cell r="BH809" t="e">
            <v>#DIV/0!</v>
          </cell>
          <cell r="BI809" t="e">
            <v>#DIV/0!</v>
          </cell>
          <cell r="BJ809" t="e">
            <v>#DIV/0!</v>
          </cell>
          <cell r="BK809" t="e">
            <v>#DIV/0!</v>
          </cell>
          <cell r="BL809" t="e">
            <v>#DIV/0!</v>
          </cell>
          <cell r="BM809" t="e">
            <v>#DIV/0!</v>
          </cell>
          <cell r="BN809" t="e">
            <v>#DIV/0!</v>
          </cell>
          <cell r="BO809" t="e">
            <v>#DIV/0!</v>
          </cell>
          <cell r="BP809" t="e">
            <v>#DIV/0!</v>
          </cell>
          <cell r="BR809" t="e">
            <v>#DIV/0!</v>
          </cell>
          <cell r="BS809" t="e">
            <v>#DIV/0!</v>
          </cell>
          <cell r="BT809" t="e">
            <v>#DIV/0!</v>
          </cell>
          <cell r="BU809" t="e">
            <v>#DIV/0!</v>
          </cell>
          <cell r="BV809" t="e">
            <v>#DIV/0!</v>
          </cell>
          <cell r="BW809" t="e">
            <v>#DIV/0!</v>
          </cell>
          <cell r="BX809" t="e">
            <v>#DIV/0!</v>
          </cell>
          <cell r="BY809" t="e">
            <v>#DIV/0!</v>
          </cell>
          <cell r="BZ809" t="e">
            <v>#DIV/0!</v>
          </cell>
          <cell r="CA809" t="e">
            <v>#DIV/0!</v>
          </cell>
          <cell r="CB809" t="e">
            <v>#DIV/0!</v>
          </cell>
          <cell r="CC809" t="e">
            <v>#DIV/0!</v>
          </cell>
          <cell r="CD809" t="e">
            <v>#DIV/0!</v>
          </cell>
          <cell r="CE809" t="e">
            <v>#DIV/0!</v>
          </cell>
          <cell r="CF809" t="e">
            <v>#DIV/0!</v>
          </cell>
          <cell r="CG809" t="e">
            <v>#DIV/0!</v>
          </cell>
          <cell r="CH809" t="e">
            <v>#DIV/0!</v>
          </cell>
          <cell r="CI809" t="e">
            <v>#DIV/0!</v>
          </cell>
          <cell r="CJ809" t="e">
            <v>#DIV/0!</v>
          </cell>
          <cell r="CK809" t="e">
            <v>#DIV/0!</v>
          </cell>
          <cell r="CL809" t="e">
            <v>#DIV/0!</v>
          </cell>
        </row>
        <row r="810">
          <cell r="A810">
            <v>2300</v>
          </cell>
          <cell r="B810" t="str">
            <v>23 Co-Curricular Activities/Non-Athletics</v>
          </cell>
          <cell r="E810" t="e">
            <v>#DIV/0!</v>
          </cell>
          <cell r="F810" t="e">
            <v>#DIV/0!</v>
          </cell>
          <cell r="G810" t="e">
            <v>#DIV/0!</v>
          </cell>
          <cell r="H810" t="e">
            <v>#DIV/0!</v>
          </cell>
          <cell r="I810" t="e">
            <v>#DIV/0!</v>
          </cell>
          <cell r="J810" t="e">
            <v>#DIV/0!</v>
          </cell>
          <cell r="K810" t="e">
            <v>#DIV/0!</v>
          </cell>
          <cell r="L810" t="e">
            <v>#DIV/0!</v>
          </cell>
          <cell r="M810" t="e">
            <v>#DIV/0!</v>
          </cell>
          <cell r="N810" t="e">
            <v>#DIV/0!</v>
          </cell>
          <cell r="O810" t="e">
            <v>#DIV/0!</v>
          </cell>
          <cell r="P810">
            <v>0</v>
          </cell>
          <cell r="Q810" t="e">
            <v>#DIV/0!</v>
          </cell>
          <cell r="R810" t="e">
            <v>#DIV/0!</v>
          </cell>
          <cell r="S810" t="e">
            <v>#DIV/0!</v>
          </cell>
          <cell r="T810" t="e">
            <v>#DIV/0!</v>
          </cell>
          <cell r="U810">
            <v>0</v>
          </cell>
          <cell r="V810" t="e">
            <v>#DIV/0!</v>
          </cell>
          <cell r="W810" t="e">
            <v>#DIV/0!</v>
          </cell>
          <cell r="X810" t="e">
            <v>#DIV/0!</v>
          </cell>
          <cell r="Y810" t="e">
            <v>#DIV/0!</v>
          </cell>
          <cell r="Z810" t="e">
            <v>#DIV/0!</v>
          </cell>
          <cell r="AA810" t="e">
            <v>#DIV/0!</v>
          </cell>
          <cell r="AB810" t="e">
            <v>#DIV/0!</v>
          </cell>
          <cell r="AC810" t="e">
            <v>#DIV/0!</v>
          </cell>
          <cell r="AD810" t="e">
            <v>#DIV/0!</v>
          </cell>
          <cell r="AE810">
            <v>0</v>
          </cell>
          <cell r="AF810" t="e">
            <v>#DIV/0!</v>
          </cell>
          <cell r="AG810" t="e">
            <v>#DIV/0!</v>
          </cell>
          <cell r="AH810" t="e">
            <v>#DIV/0!</v>
          </cell>
          <cell r="AI810" t="e">
            <v>#DIV/0!</v>
          </cell>
          <cell r="AJ810" t="e">
            <v>#DIV/0!</v>
          </cell>
          <cell r="AK810">
            <v>0</v>
          </cell>
          <cell r="AL810">
            <v>0</v>
          </cell>
          <cell r="AM810" t="e">
            <v>#DIV/0!</v>
          </cell>
          <cell r="AN810" t="e">
            <v>#DIV/0!</v>
          </cell>
          <cell r="AO810" t="e">
            <v>#DIV/0!</v>
          </cell>
          <cell r="AP810" t="e">
            <v>#DIV/0!</v>
          </cell>
          <cell r="AQ810" t="e">
            <v>#DIV/0!</v>
          </cell>
          <cell r="AR810" t="e">
            <v>#DIV/0!</v>
          </cell>
          <cell r="AS810" t="e">
            <v>#DIV/0!</v>
          </cell>
          <cell r="AT810" t="e">
            <v>#DIV/0!</v>
          </cell>
          <cell r="AU810" t="e">
            <v>#DIV/0!</v>
          </cell>
          <cell r="AV810" t="e">
            <v>#DIV/0!</v>
          </cell>
          <cell r="AW810" t="e">
            <v>#DIV/0!</v>
          </cell>
          <cell r="AX810" t="e">
            <v>#DIV/0!</v>
          </cell>
          <cell r="AY810" t="e">
            <v>#DIV/0!</v>
          </cell>
          <cell r="AZ810" t="e">
            <v>#DIV/0!</v>
          </cell>
          <cell r="BA810" t="e">
            <v>#DIV/0!</v>
          </cell>
          <cell r="BB810" t="e">
            <v>#DIV/0!</v>
          </cell>
          <cell r="BC810" t="e">
            <v>#DIV/0!</v>
          </cell>
          <cell r="BD810" t="e">
            <v>#DIV/0!</v>
          </cell>
          <cell r="BE810" t="e">
            <v>#DIV/0!</v>
          </cell>
          <cell r="BF810" t="e">
            <v>#DIV/0!</v>
          </cell>
          <cell r="BG810" t="e">
            <v>#DIV/0!</v>
          </cell>
          <cell r="BH810" t="e">
            <v>#DIV/0!</v>
          </cell>
          <cell r="BI810" t="e">
            <v>#DIV/0!</v>
          </cell>
          <cell r="BJ810" t="e">
            <v>#DIV/0!</v>
          </cell>
          <cell r="BK810" t="e">
            <v>#DIV/0!</v>
          </cell>
          <cell r="BL810" t="e">
            <v>#DIV/0!</v>
          </cell>
          <cell r="BM810" t="e">
            <v>#DIV/0!</v>
          </cell>
          <cell r="BN810" t="e">
            <v>#DIV/0!</v>
          </cell>
          <cell r="BO810" t="e">
            <v>#DIV/0!</v>
          </cell>
          <cell r="BP810" t="e">
            <v>#DIV/0!</v>
          </cell>
          <cell r="BR810" t="e">
            <v>#DIV/0!</v>
          </cell>
          <cell r="BS810" t="e">
            <v>#DIV/0!</v>
          </cell>
          <cell r="BT810" t="e">
            <v>#DIV/0!</v>
          </cell>
          <cell r="BU810" t="e">
            <v>#DIV/0!</v>
          </cell>
          <cell r="BV810" t="e">
            <v>#DIV/0!</v>
          </cell>
          <cell r="BW810" t="e">
            <v>#DIV/0!</v>
          </cell>
          <cell r="BX810" t="e">
            <v>#DIV/0!</v>
          </cell>
          <cell r="BY810" t="e">
            <v>#DIV/0!</v>
          </cell>
          <cell r="BZ810" t="e">
            <v>#DIV/0!</v>
          </cell>
          <cell r="CA810" t="e">
            <v>#DIV/0!</v>
          </cell>
          <cell r="CB810" t="e">
            <v>#DIV/0!</v>
          </cell>
          <cell r="CC810" t="e">
            <v>#DIV/0!</v>
          </cell>
          <cell r="CD810" t="e">
            <v>#DIV/0!</v>
          </cell>
          <cell r="CE810" t="e">
            <v>#DIV/0!</v>
          </cell>
          <cell r="CF810" t="e">
            <v>#DIV/0!</v>
          </cell>
          <cell r="CG810" t="e">
            <v>#DIV/0!</v>
          </cell>
          <cell r="CH810" t="e">
            <v>#DIV/0!</v>
          </cell>
          <cell r="CI810" t="e">
            <v>#DIV/0!</v>
          </cell>
          <cell r="CJ810" t="e">
            <v>#DIV/0!</v>
          </cell>
          <cell r="CK810" t="e">
            <v>#DIV/0!</v>
          </cell>
          <cell r="CL810" t="e">
            <v>#DIV/0!</v>
          </cell>
        </row>
        <row r="811">
          <cell r="A811">
            <v>2400</v>
          </cell>
          <cell r="B811" t="str">
            <v>24 Literacy and Reading</v>
          </cell>
          <cell r="E811" t="e">
            <v>#DIV/0!</v>
          </cell>
          <cell r="F811" t="e">
            <v>#DIV/0!</v>
          </cell>
          <cell r="G811" t="e">
            <v>#DIV/0!</v>
          </cell>
          <cell r="H811" t="e">
            <v>#DIV/0!</v>
          </cell>
          <cell r="I811" t="e">
            <v>#DIV/0!</v>
          </cell>
          <cell r="J811" t="e">
            <v>#DIV/0!</v>
          </cell>
          <cell r="K811" t="e">
            <v>#DIV/0!</v>
          </cell>
          <cell r="L811" t="e">
            <v>#DIV/0!</v>
          </cell>
          <cell r="M811" t="e">
            <v>#DIV/0!</v>
          </cell>
          <cell r="N811" t="e">
            <v>#DIV/0!</v>
          </cell>
          <cell r="O811" t="e">
            <v>#DIV/0!</v>
          </cell>
          <cell r="P811">
            <v>0</v>
          </cell>
          <cell r="Q811" t="e">
            <v>#DIV/0!</v>
          </cell>
          <cell r="R811" t="e">
            <v>#DIV/0!</v>
          </cell>
          <cell r="S811" t="e">
            <v>#DIV/0!</v>
          </cell>
          <cell r="T811" t="e">
            <v>#DIV/0!</v>
          </cell>
          <cell r="U811">
            <v>0</v>
          </cell>
          <cell r="V811" t="e">
            <v>#DIV/0!</v>
          </cell>
          <cell r="W811" t="e">
            <v>#DIV/0!</v>
          </cell>
          <cell r="X811" t="e">
            <v>#DIV/0!</v>
          </cell>
          <cell r="Y811" t="e">
            <v>#DIV/0!</v>
          </cell>
          <cell r="Z811" t="e">
            <v>#DIV/0!</v>
          </cell>
          <cell r="AA811" t="e">
            <v>#DIV/0!</v>
          </cell>
          <cell r="AB811" t="e">
            <v>#DIV/0!</v>
          </cell>
          <cell r="AC811" t="e">
            <v>#DIV/0!</v>
          </cell>
          <cell r="AD811" t="e">
            <v>#DIV/0!</v>
          </cell>
          <cell r="AE811">
            <v>0</v>
          </cell>
          <cell r="AF811" t="e">
            <v>#DIV/0!</v>
          </cell>
          <cell r="AG811" t="e">
            <v>#DIV/0!</v>
          </cell>
          <cell r="AH811" t="e">
            <v>#DIV/0!</v>
          </cell>
          <cell r="AI811" t="e">
            <v>#DIV/0!</v>
          </cell>
          <cell r="AJ811" t="e">
            <v>#DIV/0!</v>
          </cell>
          <cell r="AK811">
            <v>0</v>
          </cell>
          <cell r="AL811">
            <v>0</v>
          </cell>
          <cell r="AM811" t="e">
            <v>#DIV/0!</v>
          </cell>
          <cell r="AN811" t="e">
            <v>#DIV/0!</v>
          </cell>
          <cell r="AO811" t="e">
            <v>#DIV/0!</v>
          </cell>
          <cell r="AP811" t="e">
            <v>#DIV/0!</v>
          </cell>
          <cell r="AQ811" t="e">
            <v>#DIV/0!</v>
          </cell>
          <cell r="AR811" t="e">
            <v>#DIV/0!</v>
          </cell>
          <cell r="AS811" t="e">
            <v>#DIV/0!</v>
          </cell>
          <cell r="AT811" t="e">
            <v>#DIV/0!</v>
          </cell>
          <cell r="AU811" t="e">
            <v>#DIV/0!</v>
          </cell>
          <cell r="AV811" t="e">
            <v>#DIV/0!</v>
          </cell>
          <cell r="AW811" t="e">
            <v>#DIV/0!</v>
          </cell>
          <cell r="AX811" t="e">
            <v>#DIV/0!</v>
          </cell>
          <cell r="AY811" t="e">
            <v>#DIV/0!</v>
          </cell>
          <cell r="AZ811" t="e">
            <v>#DIV/0!</v>
          </cell>
          <cell r="BA811" t="e">
            <v>#DIV/0!</v>
          </cell>
          <cell r="BB811" t="e">
            <v>#DIV/0!</v>
          </cell>
          <cell r="BC811" t="e">
            <v>#DIV/0!</v>
          </cell>
          <cell r="BD811" t="e">
            <v>#DIV/0!</v>
          </cell>
          <cell r="BE811" t="e">
            <v>#DIV/0!</v>
          </cell>
          <cell r="BF811" t="e">
            <v>#DIV/0!</v>
          </cell>
          <cell r="BG811" t="e">
            <v>#DIV/0!</v>
          </cell>
          <cell r="BH811" t="e">
            <v>#DIV/0!</v>
          </cell>
          <cell r="BI811" t="e">
            <v>#DIV/0!</v>
          </cell>
          <cell r="BJ811" t="e">
            <v>#DIV/0!</v>
          </cell>
          <cell r="BK811" t="e">
            <v>#DIV/0!</v>
          </cell>
          <cell r="BL811" t="e">
            <v>#DIV/0!</v>
          </cell>
          <cell r="BM811" t="e">
            <v>#DIV/0!</v>
          </cell>
          <cell r="BN811" t="e">
            <v>#DIV/0!</v>
          </cell>
          <cell r="BO811" t="e">
            <v>#DIV/0!</v>
          </cell>
          <cell r="BP811" t="e">
            <v>#DIV/0!</v>
          </cell>
          <cell r="BR811" t="e">
            <v>#DIV/0!</v>
          </cell>
          <cell r="BS811" t="e">
            <v>#DIV/0!</v>
          </cell>
          <cell r="BT811" t="e">
            <v>#DIV/0!</v>
          </cell>
          <cell r="BU811" t="e">
            <v>#DIV/0!</v>
          </cell>
          <cell r="BV811" t="e">
            <v>#DIV/0!</v>
          </cell>
          <cell r="BW811" t="e">
            <v>#DIV/0!</v>
          </cell>
          <cell r="BX811" t="e">
            <v>#DIV/0!</v>
          </cell>
          <cell r="BY811" t="e">
            <v>#DIV/0!</v>
          </cell>
          <cell r="BZ811" t="e">
            <v>#DIV/0!</v>
          </cell>
          <cell r="CA811" t="e">
            <v>#DIV/0!</v>
          </cell>
          <cell r="CB811" t="e">
            <v>#DIV/0!</v>
          </cell>
          <cell r="CC811" t="e">
            <v>#DIV/0!</v>
          </cell>
          <cell r="CD811" t="e">
            <v>#DIV/0!</v>
          </cell>
          <cell r="CE811" t="e">
            <v>#DIV/0!</v>
          </cell>
          <cell r="CF811" t="e">
            <v>#DIV/0!</v>
          </cell>
          <cell r="CG811" t="e">
            <v>#DIV/0!</v>
          </cell>
          <cell r="CH811" t="e">
            <v>#DIV/0!</v>
          </cell>
          <cell r="CI811" t="e">
            <v>#DIV/0!</v>
          </cell>
          <cell r="CJ811" t="e">
            <v>#DIV/0!</v>
          </cell>
          <cell r="CK811" t="e">
            <v>#DIV/0!</v>
          </cell>
          <cell r="CL811" t="e">
            <v>#DIV/0!</v>
          </cell>
        </row>
        <row r="812">
          <cell r="A812">
            <v>2500</v>
          </cell>
          <cell r="B812" t="str">
            <v>25 Non-Instruction</v>
          </cell>
          <cell r="E812" t="e">
            <v>#DIV/0!</v>
          </cell>
          <cell r="F812" t="e">
            <v>#DIV/0!</v>
          </cell>
          <cell r="G812" t="e">
            <v>#DIV/0!</v>
          </cell>
          <cell r="H812" t="e">
            <v>#DIV/0!</v>
          </cell>
          <cell r="I812" t="e">
            <v>#DIV/0!</v>
          </cell>
          <cell r="J812" t="e">
            <v>#DIV/0!</v>
          </cell>
          <cell r="K812" t="e">
            <v>#DIV/0!</v>
          </cell>
          <cell r="L812" t="e">
            <v>#DIV/0!</v>
          </cell>
          <cell r="M812" t="e">
            <v>#DIV/0!</v>
          </cell>
          <cell r="N812" t="e">
            <v>#DIV/0!</v>
          </cell>
          <cell r="O812" t="e">
            <v>#DIV/0!</v>
          </cell>
          <cell r="P812">
            <v>0</v>
          </cell>
          <cell r="Q812" t="e">
            <v>#DIV/0!</v>
          </cell>
          <cell r="R812" t="e">
            <v>#DIV/0!</v>
          </cell>
          <cell r="S812" t="e">
            <v>#DIV/0!</v>
          </cell>
          <cell r="T812" t="e">
            <v>#DIV/0!</v>
          </cell>
          <cell r="U812">
            <v>0</v>
          </cell>
          <cell r="V812" t="e">
            <v>#DIV/0!</v>
          </cell>
          <cell r="W812" t="e">
            <v>#DIV/0!</v>
          </cell>
          <cell r="X812" t="e">
            <v>#DIV/0!</v>
          </cell>
          <cell r="Y812" t="e">
            <v>#DIV/0!</v>
          </cell>
          <cell r="Z812" t="e">
            <v>#DIV/0!</v>
          </cell>
          <cell r="AA812" t="e">
            <v>#DIV/0!</v>
          </cell>
          <cell r="AB812" t="e">
            <v>#DIV/0!</v>
          </cell>
          <cell r="AC812" t="e">
            <v>#DIV/0!</v>
          </cell>
          <cell r="AD812" t="e">
            <v>#DIV/0!</v>
          </cell>
          <cell r="AE812">
            <v>0</v>
          </cell>
          <cell r="AF812" t="e">
            <v>#DIV/0!</v>
          </cell>
          <cell r="AG812" t="e">
            <v>#DIV/0!</v>
          </cell>
          <cell r="AH812" t="e">
            <v>#DIV/0!</v>
          </cell>
          <cell r="AI812" t="e">
            <v>#DIV/0!</v>
          </cell>
          <cell r="AJ812" t="e">
            <v>#DIV/0!</v>
          </cell>
          <cell r="AK812">
            <v>0</v>
          </cell>
          <cell r="AL812">
            <v>0</v>
          </cell>
          <cell r="AM812" t="e">
            <v>#DIV/0!</v>
          </cell>
          <cell r="AN812" t="e">
            <v>#DIV/0!</v>
          </cell>
          <cell r="AO812" t="e">
            <v>#DIV/0!</v>
          </cell>
          <cell r="AP812" t="e">
            <v>#DIV/0!</v>
          </cell>
          <cell r="AQ812" t="e">
            <v>#DIV/0!</v>
          </cell>
          <cell r="AR812" t="e">
            <v>#DIV/0!</v>
          </cell>
          <cell r="AS812" t="e">
            <v>#DIV/0!</v>
          </cell>
          <cell r="AT812" t="e">
            <v>#DIV/0!</v>
          </cell>
          <cell r="AU812" t="e">
            <v>#DIV/0!</v>
          </cell>
          <cell r="AV812" t="e">
            <v>#DIV/0!</v>
          </cell>
          <cell r="AW812" t="e">
            <v>#DIV/0!</v>
          </cell>
          <cell r="AX812" t="e">
            <v>#DIV/0!</v>
          </cell>
          <cell r="AY812" t="e">
            <v>#DIV/0!</v>
          </cell>
          <cell r="AZ812" t="e">
            <v>#DIV/0!</v>
          </cell>
          <cell r="BA812" t="e">
            <v>#DIV/0!</v>
          </cell>
          <cell r="BB812" t="e">
            <v>#DIV/0!</v>
          </cell>
          <cell r="BC812" t="e">
            <v>#DIV/0!</v>
          </cell>
          <cell r="BD812" t="e">
            <v>#DIV/0!</v>
          </cell>
          <cell r="BE812" t="e">
            <v>#DIV/0!</v>
          </cell>
          <cell r="BF812" t="e">
            <v>#DIV/0!</v>
          </cell>
          <cell r="BG812" t="e">
            <v>#DIV/0!</v>
          </cell>
          <cell r="BH812" t="e">
            <v>#DIV/0!</v>
          </cell>
          <cell r="BI812" t="e">
            <v>#DIV/0!</v>
          </cell>
          <cell r="BJ812" t="e">
            <v>#DIV/0!</v>
          </cell>
          <cell r="BK812" t="e">
            <v>#DIV/0!</v>
          </cell>
          <cell r="BL812" t="e">
            <v>#DIV/0!</v>
          </cell>
          <cell r="BM812" t="e">
            <v>#DIV/0!</v>
          </cell>
          <cell r="BN812" t="e">
            <v>#DIV/0!</v>
          </cell>
          <cell r="BO812" t="e">
            <v>#DIV/0!</v>
          </cell>
          <cell r="BP812" t="e">
            <v>#DIV/0!</v>
          </cell>
          <cell r="BR812" t="e">
            <v>#DIV/0!</v>
          </cell>
          <cell r="BS812" t="e">
            <v>#DIV/0!</v>
          </cell>
          <cell r="BT812" t="e">
            <v>#DIV/0!</v>
          </cell>
          <cell r="BU812" t="e">
            <v>#DIV/0!</v>
          </cell>
          <cell r="BV812" t="e">
            <v>#DIV/0!</v>
          </cell>
          <cell r="BW812" t="e">
            <v>#DIV/0!</v>
          </cell>
          <cell r="BX812" t="e">
            <v>#DIV/0!</v>
          </cell>
          <cell r="BY812" t="e">
            <v>#DIV/0!</v>
          </cell>
          <cell r="BZ812" t="e">
            <v>#DIV/0!</v>
          </cell>
          <cell r="CA812" t="e">
            <v>#DIV/0!</v>
          </cell>
          <cell r="CB812" t="e">
            <v>#DIV/0!</v>
          </cell>
          <cell r="CC812" t="e">
            <v>#DIV/0!</v>
          </cell>
          <cell r="CD812" t="e">
            <v>#DIV/0!</v>
          </cell>
          <cell r="CE812" t="e">
            <v>#DIV/0!</v>
          </cell>
          <cell r="CF812" t="e">
            <v>#DIV/0!</v>
          </cell>
          <cell r="CG812" t="e">
            <v>#DIV/0!</v>
          </cell>
          <cell r="CH812" t="e">
            <v>#DIV/0!</v>
          </cell>
          <cell r="CI812" t="e">
            <v>#DIV/0!</v>
          </cell>
          <cell r="CJ812" t="e">
            <v>#DIV/0!</v>
          </cell>
          <cell r="CK812" t="e">
            <v>#DIV/0!</v>
          </cell>
          <cell r="CL812" t="e">
            <v>#DIV/0!</v>
          </cell>
        </row>
        <row r="813">
          <cell r="A813">
            <v>2600</v>
          </cell>
          <cell r="B813" t="str">
            <v>26 Library Science</v>
          </cell>
          <cell r="E813" t="e">
            <v>#DIV/0!</v>
          </cell>
          <cell r="F813" t="e">
            <v>#DIV/0!</v>
          </cell>
          <cell r="G813" t="e">
            <v>#DIV/0!</v>
          </cell>
          <cell r="H813" t="e">
            <v>#DIV/0!</v>
          </cell>
          <cell r="I813" t="e">
            <v>#DIV/0!</v>
          </cell>
          <cell r="J813" t="e">
            <v>#DIV/0!</v>
          </cell>
          <cell r="K813" t="e">
            <v>#DIV/0!</v>
          </cell>
          <cell r="L813" t="e">
            <v>#DIV/0!</v>
          </cell>
          <cell r="M813" t="e">
            <v>#DIV/0!</v>
          </cell>
          <cell r="N813" t="e">
            <v>#DIV/0!</v>
          </cell>
          <cell r="O813" t="e">
            <v>#DIV/0!</v>
          </cell>
          <cell r="P813">
            <v>0</v>
          </cell>
          <cell r="Q813" t="e">
            <v>#DIV/0!</v>
          </cell>
          <cell r="R813" t="e">
            <v>#DIV/0!</v>
          </cell>
          <cell r="S813" t="e">
            <v>#DIV/0!</v>
          </cell>
          <cell r="T813" t="e">
            <v>#DIV/0!</v>
          </cell>
          <cell r="U813">
            <v>0</v>
          </cell>
          <cell r="V813" t="e">
            <v>#DIV/0!</v>
          </cell>
          <cell r="W813" t="e">
            <v>#DIV/0!</v>
          </cell>
          <cell r="X813" t="e">
            <v>#DIV/0!</v>
          </cell>
          <cell r="Y813" t="e">
            <v>#DIV/0!</v>
          </cell>
          <cell r="Z813" t="e">
            <v>#DIV/0!</v>
          </cell>
          <cell r="AA813" t="e">
            <v>#DIV/0!</v>
          </cell>
          <cell r="AB813" t="e">
            <v>#DIV/0!</v>
          </cell>
          <cell r="AC813" t="e">
            <v>#DIV/0!</v>
          </cell>
          <cell r="AD813" t="e">
            <v>#DIV/0!</v>
          </cell>
          <cell r="AE813">
            <v>0</v>
          </cell>
          <cell r="AF813" t="e">
            <v>#DIV/0!</v>
          </cell>
          <cell r="AG813" t="e">
            <v>#DIV/0!</v>
          </cell>
          <cell r="AH813" t="e">
            <v>#DIV/0!</v>
          </cell>
          <cell r="AI813" t="e">
            <v>#DIV/0!</v>
          </cell>
          <cell r="AJ813" t="e">
            <v>#DIV/0!</v>
          </cell>
          <cell r="AK813">
            <v>0</v>
          </cell>
          <cell r="AL813">
            <v>0</v>
          </cell>
          <cell r="AM813" t="e">
            <v>#DIV/0!</v>
          </cell>
          <cell r="AN813" t="e">
            <v>#DIV/0!</v>
          </cell>
          <cell r="AO813" t="e">
            <v>#DIV/0!</v>
          </cell>
          <cell r="AP813" t="e">
            <v>#DIV/0!</v>
          </cell>
          <cell r="AQ813" t="e">
            <v>#DIV/0!</v>
          </cell>
          <cell r="AR813" t="e">
            <v>#DIV/0!</v>
          </cell>
          <cell r="AS813" t="e">
            <v>#DIV/0!</v>
          </cell>
          <cell r="AT813" t="e">
            <v>#DIV/0!</v>
          </cell>
          <cell r="AU813" t="e">
            <v>#DIV/0!</v>
          </cell>
          <cell r="AV813" t="e">
            <v>#DIV/0!</v>
          </cell>
          <cell r="AW813" t="e">
            <v>#DIV/0!</v>
          </cell>
          <cell r="AX813" t="e">
            <v>#DIV/0!</v>
          </cell>
          <cell r="AY813" t="e">
            <v>#DIV/0!</v>
          </cell>
          <cell r="AZ813" t="e">
            <v>#DIV/0!</v>
          </cell>
          <cell r="BA813" t="e">
            <v>#DIV/0!</v>
          </cell>
          <cell r="BB813" t="e">
            <v>#DIV/0!</v>
          </cell>
          <cell r="BC813" t="e">
            <v>#DIV/0!</v>
          </cell>
          <cell r="BD813" t="e">
            <v>#DIV/0!</v>
          </cell>
          <cell r="BE813" t="e">
            <v>#DIV/0!</v>
          </cell>
          <cell r="BF813" t="e">
            <v>#DIV/0!</v>
          </cell>
          <cell r="BG813" t="e">
            <v>#DIV/0!</v>
          </cell>
          <cell r="BH813" t="e">
            <v>#DIV/0!</v>
          </cell>
          <cell r="BI813" t="e">
            <v>#DIV/0!</v>
          </cell>
          <cell r="BJ813" t="e">
            <v>#DIV/0!</v>
          </cell>
          <cell r="BK813" t="e">
            <v>#DIV/0!</v>
          </cell>
          <cell r="BL813" t="e">
            <v>#DIV/0!</v>
          </cell>
          <cell r="BM813" t="e">
            <v>#DIV/0!</v>
          </cell>
          <cell r="BN813" t="e">
            <v>#DIV/0!</v>
          </cell>
          <cell r="BO813" t="e">
            <v>#DIV/0!</v>
          </cell>
          <cell r="BP813" t="e">
            <v>#DIV/0!</v>
          </cell>
          <cell r="BR813" t="e">
            <v>#DIV/0!</v>
          </cell>
          <cell r="BS813" t="e">
            <v>#DIV/0!</v>
          </cell>
          <cell r="BT813" t="e">
            <v>#DIV/0!</v>
          </cell>
          <cell r="BU813" t="e">
            <v>#DIV/0!</v>
          </cell>
          <cell r="BV813" t="e">
            <v>#DIV/0!</v>
          </cell>
          <cell r="BW813" t="e">
            <v>#DIV/0!</v>
          </cell>
          <cell r="BX813" t="e">
            <v>#DIV/0!</v>
          </cell>
          <cell r="BY813" t="e">
            <v>#DIV/0!</v>
          </cell>
          <cell r="BZ813" t="e">
            <v>#DIV/0!</v>
          </cell>
          <cell r="CA813" t="e">
            <v>#DIV/0!</v>
          </cell>
          <cell r="CB813" t="e">
            <v>#DIV/0!</v>
          </cell>
          <cell r="CC813" t="e">
            <v>#DIV/0!</v>
          </cell>
          <cell r="CD813" t="e">
            <v>#DIV/0!</v>
          </cell>
          <cell r="CE813" t="e">
            <v>#DIV/0!</v>
          </cell>
          <cell r="CF813" t="e">
            <v>#DIV/0!</v>
          </cell>
          <cell r="CG813" t="e">
            <v>#DIV/0!</v>
          </cell>
          <cell r="CH813" t="e">
            <v>#DIV/0!</v>
          </cell>
          <cell r="CI813" t="e">
            <v>#DIV/0!</v>
          </cell>
          <cell r="CJ813" t="e">
            <v>#DIV/0!</v>
          </cell>
          <cell r="CK813" t="e">
            <v>#DIV/0!</v>
          </cell>
          <cell r="CL813" t="e">
            <v>#DIV/0!</v>
          </cell>
        </row>
        <row r="814">
          <cell r="A814">
            <v>2700</v>
          </cell>
          <cell r="B814" t="str">
            <v>27 Adult Ed/Summer School/After School</v>
          </cell>
          <cell r="E814" t="e">
            <v>#DIV/0!</v>
          </cell>
          <cell r="F814" t="e">
            <v>#DIV/0!</v>
          </cell>
          <cell r="G814" t="e">
            <v>#DIV/0!</v>
          </cell>
          <cell r="H814" t="e">
            <v>#DIV/0!</v>
          </cell>
          <cell r="I814" t="e">
            <v>#DIV/0!</v>
          </cell>
          <cell r="J814" t="e">
            <v>#DIV/0!</v>
          </cell>
          <cell r="K814" t="e">
            <v>#DIV/0!</v>
          </cell>
          <cell r="L814" t="e">
            <v>#DIV/0!</v>
          </cell>
          <cell r="M814" t="e">
            <v>#DIV/0!</v>
          </cell>
          <cell r="N814" t="e">
            <v>#DIV/0!</v>
          </cell>
          <cell r="O814" t="e">
            <v>#DIV/0!</v>
          </cell>
          <cell r="P814">
            <v>0</v>
          </cell>
          <cell r="Q814" t="e">
            <v>#DIV/0!</v>
          </cell>
          <cell r="R814" t="e">
            <v>#DIV/0!</v>
          </cell>
          <cell r="S814" t="e">
            <v>#DIV/0!</v>
          </cell>
          <cell r="T814" t="e">
            <v>#DIV/0!</v>
          </cell>
          <cell r="U814">
            <v>0</v>
          </cell>
          <cell r="V814" t="e">
            <v>#DIV/0!</v>
          </cell>
          <cell r="W814" t="e">
            <v>#DIV/0!</v>
          </cell>
          <cell r="X814" t="e">
            <v>#DIV/0!</v>
          </cell>
          <cell r="Y814" t="e">
            <v>#DIV/0!</v>
          </cell>
          <cell r="Z814" t="e">
            <v>#DIV/0!</v>
          </cell>
          <cell r="AA814" t="e">
            <v>#DIV/0!</v>
          </cell>
          <cell r="AB814" t="e">
            <v>#DIV/0!</v>
          </cell>
          <cell r="AC814" t="e">
            <v>#DIV/0!</v>
          </cell>
          <cell r="AD814" t="e">
            <v>#DIV/0!</v>
          </cell>
          <cell r="AE814">
            <v>0</v>
          </cell>
          <cell r="AF814" t="e">
            <v>#DIV/0!</v>
          </cell>
          <cell r="AG814" t="e">
            <v>#DIV/0!</v>
          </cell>
          <cell r="AH814" t="e">
            <v>#DIV/0!</v>
          </cell>
          <cell r="AI814" t="e">
            <v>#DIV/0!</v>
          </cell>
          <cell r="AJ814" t="e">
            <v>#DIV/0!</v>
          </cell>
          <cell r="AK814">
            <v>0</v>
          </cell>
          <cell r="AL814">
            <v>0</v>
          </cell>
          <cell r="AM814" t="e">
            <v>#DIV/0!</v>
          </cell>
          <cell r="AN814" t="e">
            <v>#DIV/0!</v>
          </cell>
          <cell r="AO814" t="e">
            <v>#DIV/0!</v>
          </cell>
          <cell r="AP814" t="e">
            <v>#DIV/0!</v>
          </cell>
          <cell r="AQ814" t="e">
            <v>#DIV/0!</v>
          </cell>
          <cell r="AR814" t="e">
            <v>#DIV/0!</v>
          </cell>
          <cell r="AS814" t="e">
            <v>#DIV/0!</v>
          </cell>
          <cell r="AT814" t="e">
            <v>#DIV/0!</v>
          </cell>
          <cell r="AU814" t="e">
            <v>#DIV/0!</v>
          </cell>
          <cell r="AV814" t="e">
            <v>#DIV/0!</v>
          </cell>
          <cell r="AW814" t="e">
            <v>#DIV/0!</v>
          </cell>
          <cell r="AX814" t="e">
            <v>#DIV/0!</v>
          </cell>
          <cell r="AY814" t="e">
            <v>#DIV/0!</v>
          </cell>
          <cell r="AZ814" t="e">
            <v>#DIV/0!</v>
          </cell>
          <cell r="BA814" t="e">
            <v>#DIV/0!</v>
          </cell>
          <cell r="BB814" t="e">
            <v>#DIV/0!</v>
          </cell>
          <cell r="BC814" t="e">
            <v>#DIV/0!</v>
          </cell>
          <cell r="BD814" t="e">
            <v>#DIV/0!</v>
          </cell>
          <cell r="BE814" t="e">
            <v>#DIV/0!</v>
          </cell>
          <cell r="BF814" t="e">
            <v>#DIV/0!</v>
          </cell>
          <cell r="BG814" t="e">
            <v>#DIV/0!</v>
          </cell>
          <cell r="BH814" t="e">
            <v>#DIV/0!</v>
          </cell>
          <cell r="BI814" t="e">
            <v>#DIV/0!</v>
          </cell>
          <cell r="BJ814" t="e">
            <v>#DIV/0!</v>
          </cell>
          <cell r="BK814" t="e">
            <v>#DIV/0!</v>
          </cell>
          <cell r="BL814" t="e">
            <v>#DIV/0!</v>
          </cell>
          <cell r="BM814" t="e">
            <v>#DIV/0!</v>
          </cell>
          <cell r="BN814" t="e">
            <v>#DIV/0!</v>
          </cell>
          <cell r="BO814" t="e">
            <v>#DIV/0!</v>
          </cell>
          <cell r="BP814" t="e">
            <v>#DIV/0!</v>
          </cell>
          <cell r="BR814" t="e">
            <v>#DIV/0!</v>
          </cell>
          <cell r="BS814" t="e">
            <v>#DIV/0!</v>
          </cell>
          <cell r="BT814" t="e">
            <v>#DIV/0!</v>
          </cell>
          <cell r="BU814" t="e">
            <v>#DIV/0!</v>
          </cell>
          <cell r="BV814" t="e">
            <v>#DIV/0!</v>
          </cell>
          <cell r="BW814" t="e">
            <v>#DIV/0!</v>
          </cell>
          <cell r="BX814" t="e">
            <v>#DIV/0!</v>
          </cell>
          <cell r="BY814" t="e">
            <v>#DIV/0!</v>
          </cell>
          <cell r="BZ814" t="e">
            <v>#DIV/0!</v>
          </cell>
          <cell r="CA814" t="e">
            <v>#DIV/0!</v>
          </cell>
          <cell r="CB814" t="e">
            <v>#DIV/0!</v>
          </cell>
          <cell r="CC814" t="e">
            <v>#DIV/0!</v>
          </cell>
          <cell r="CD814" t="e">
            <v>#DIV/0!</v>
          </cell>
          <cell r="CE814" t="e">
            <v>#DIV/0!</v>
          </cell>
          <cell r="CF814" t="e">
            <v>#DIV/0!</v>
          </cell>
          <cell r="CG814" t="e">
            <v>#DIV/0!</v>
          </cell>
          <cell r="CH814" t="e">
            <v>#DIV/0!</v>
          </cell>
          <cell r="CI814" t="e">
            <v>#DIV/0!</v>
          </cell>
          <cell r="CJ814" t="e">
            <v>#DIV/0!</v>
          </cell>
          <cell r="CK814" t="e">
            <v>#DIV/0!</v>
          </cell>
          <cell r="CL814" t="e">
            <v>#DIV/0!</v>
          </cell>
        </row>
        <row r="815">
          <cell r="A815">
            <v>2800</v>
          </cell>
          <cell r="B815" t="str">
            <v>28 Accreditation</v>
          </cell>
          <cell r="E815" t="e">
            <v>#DIV/0!</v>
          </cell>
          <cell r="F815" t="e">
            <v>#DIV/0!</v>
          </cell>
          <cell r="G815" t="e">
            <v>#DIV/0!</v>
          </cell>
          <cell r="H815" t="e">
            <v>#DIV/0!</v>
          </cell>
          <cell r="I815" t="e">
            <v>#DIV/0!</v>
          </cell>
          <cell r="J815" t="e">
            <v>#DIV/0!</v>
          </cell>
          <cell r="K815" t="e">
            <v>#DIV/0!</v>
          </cell>
          <cell r="L815" t="e">
            <v>#DIV/0!</v>
          </cell>
          <cell r="M815" t="e">
            <v>#DIV/0!</v>
          </cell>
          <cell r="N815" t="e">
            <v>#DIV/0!</v>
          </cell>
          <cell r="O815" t="e">
            <v>#DIV/0!</v>
          </cell>
          <cell r="P815">
            <v>0</v>
          </cell>
          <cell r="Q815" t="e">
            <v>#DIV/0!</v>
          </cell>
          <cell r="R815" t="e">
            <v>#DIV/0!</v>
          </cell>
          <cell r="S815" t="e">
            <v>#DIV/0!</v>
          </cell>
          <cell r="T815" t="e">
            <v>#DIV/0!</v>
          </cell>
          <cell r="U815">
            <v>0</v>
          </cell>
          <cell r="V815" t="e">
            <v>#DIV/0!</v>
          </cell>
          <cell r="W815" t="e">
            <v>#DIV/0!</v>
          </cell>
          <cell r="X815" t="e">
            <v>#DIV/0!</v>
          </cell>
          <cell r="Y815" t="e">
            <v>#DIV/0!</v>
          </cell>
          <cell r="Z815" t="e">
            <v>#DIV/0!</v>
          </cell>
          <cell r="AA815" t="e">
            <v>#DIV/0!</v>
          </cell>
          <cell r="AB815" t="e">
            <v>#DIV/0!</v>
          </cell>
          <cell r="AC815" t="e">
            <v>#DIV/0!</v>
          </cell>
          <cell r="AD815" t="e">
            <v>#DIV/0!</v>
          </cell>
          <cell r="AE815">
            <v>0</v>
          </cell>
          <cell r="AF815" t="e">
            <v>#DIV/0!</v>
          </cell>
          <cell r="AG815" t="e">
            <v>#DIV/0!</v>
          </cell>
          <cell r="AH815" t="e">
            <v>#DIV/0!</v>
          </cell>
          <cell r="AI815" t="e">
            <v>#DIV/0!</v>
          </cell>
          <cell r="AJ815" t="e">
            <v>#DIV/0!</v>
          </cell>
          <cell r="AK815">
            <v>0</v>
          </cell>
          <cell r="AL815">
            <v>0</v>
          </cell>
          <cell r="AM815" t="e">
            <v>#DIV/0!</v>
          </cell>
          <cell r="AN815" t="e">
            <v>#DIV/0!</v>
          </cell>
          <cell r="AO815" t="e">
            <v>#DIV/0!</v>
          </cell>
          <cell r="AP815" t="e">
            <v>#DIV/0!</v>
          </cell>
          <cell r="AQ815" t="e">
            <v>#DIV/0!</v>
          </cell>
          <cell r="AR815" t="e">
            <v>#DIV/0!</v>
          </cell>
          <cell r="AS815" t="e">
            <v>#DIV/0!</v>
          </cell>
          <cell r="AT815" t="e">
            <v>#DIV/0!</v>
          </cell>
          <cell r="AU815" t="e">
            <v>#DIV/0!</v>
          </cell>
          <cell r="AV815" t="e">
            <v>#DIV/0!</v>
          </cell>
          <cell r="AW815" t="e">
            <v>#DIV/0!</v>
          </cell>
          <cell r="AX815" t="e">
            <v>#DIV/0!</v>
          </cell>
          <cell r="AY815" t="e">
            <v>#DIV/0!</v>
          </cell>
          <cell r="AZ815" t="e">
            <v>#DIV/0!</v>
          </cell>
          <cell r="BA815" t="e">
            <v>#DIV/0!</v>
          </cell>
          <cell r="BB815" t="e">
            <v>#DIV/0!</v>
          </cell>
          <cell r="BC815" t="e">
            <v>#DIV/0!</v>
          </cell>
          <cell r="BD815" t="e">
            <v>#DIV/0!</v>
          </cell>
          <cell r="BE815" t="e">
            <v>#DIV/0!</v>
          </cell>
          <cell r="BF815" t="e">
            <v>#DIV/0!</v>
          </cell>
          <cell r="BG815" t="e">
            <v>#DIV/0!</v>
          </cell>
          <cell r="BH815" t="e">
            <v>#DIV/0!</v>
          </cell>
          <cell r="BI815" t="e">
            <v>#DIV/0!</v>
          </cell>
          <cell r="BJ815" t="e">
            <v>#DIV/0!</v>
          </cell>
          <cell r="BK815" t="e">
            <v>#DIV/0!</v>
          </cell>
          <cell r="BL815" t="e">
            <v>#DIV/0!</v>
          </cell>
          <cell r="BM815" t="e">
            <v>#DIV/0!</v>
          </cell>
          <cell r="BN815" t="e">
            <v>#DIV/0!</v>
          </cell>
          <cell r="BO815" t="e">
            <v>#DIV/0!</v>
          </cell>
          <cell r="BP815" t="e">
            <v>#DIV/0!</v>
          </cell>
          <cell r="BR815" t="e">
            <v>#DIV/0!</v>
          </cell>
          <cell r="BS815" t="e">
            <v>#DIV/0!</v>
          </cell>
          <cell r="BT815" t="e">
            <v>#DIV/0!</v>
          </cell>
          <cell r="BU815" t="e">
            <v>#DIV/0!</v>
          </cell>
          <cell r="BV815" t="e">
            <v>#DIV/0!</v>
          </cell>
          <cell r="BW815" t="e">
            <v>#DIV/0!</v>
          </cell>
          <cell r="BX815" t="e">
            <v>#DIV/0!</v>
          </cell>
          <cell r="BY815" t="e">
            <v>#DIV/0!</v>
          </cell>
          <cell r="BZ815" t="e">
            <v>#DIV/0!</v>
          </cell>
          <cell r="CA815" t="e">
            <v>#DIV/0!</v>
          </cell>
          <cell r="CB815" t="e">
            <v>#DIV/0!</v>
          </cell>
          <cell r="CC815" t="e">
            <v>#DIV/0!</v>
          </cell>
          <cell r="CD815" t="e">
            <v>#DIV/0!</v>
          </cell>
          <cell r="CE815" t="e">
            <v>#DIV/0!</v>
          </cell>
          <cell r="CF815" t="e">
            <v>#DIV/0!</v>
          </cell>
          <cell r="CG815" t="e">
            <v>#DIV/0!</v>
          </cell>
          <cell r="CH815" t="e">
            <v>#DIV/0!</v>
          </cell>
          <cell r="CI815" t="e">
            <v>#DIV/0!</v>
          </cell>
          <cell r="CJ815" t="e">
            <v>#DIV/0!</v>
          </cell>
          <cell r="CK815" t="e">
            <v>#DIV/0!</v>
          </cell>
          <cell r="CL815" t="e">
            <v>#DIV/0!</v>
          </cell>
        </row>
        <row r="816">
          <cell r="A816">
            <v>2900</v>
          </cell>
          <cell r="B816" t="str">
            <v>29 Senior Project</v>
          </cell>
          <cell r="E816" t="e">
            <v>#DIV/0!</v>
          </cell>
          <cell r="F816" t="e">
            <v>#DIV/0!</v>
          </cell>
          <cell r="G816" t="e">
            <v>#DIV/0!</v>
          </cell>
          <cell r="H816" t="e">
            <v>#DIV/0!</v>
          </cell>
          <cell r="I816" t="e">
            <v>#DIV/0!</v>
          </cell>
          <cell r="J816" t="e">
            <v>#DIV/0!</v>
          </cell>
          <cell r="K816" t="e">
            <v>#DIV/0!</v>
          </cell>
          <cell r="L816" t="e">
            <v>#DIV/0!</v>
          </cell>
          <cell r="M816" t="e">
            <v>#DIV/0!</v>
          </cell>
          <cell r="N816" t="e">
            <v>#DIV/0!</v>
          </cell>
          <cell r="O816" t="e">
            <v>#DIV/0!</v>
          </cell>
          <cell r="P816">
            <v>0</v>
          </cell>
          <cell r="Q816" t="e">
            <v>#DIV/0!</v>
          </cell>
          <cell r="R816" t="e">
            <v>#DIV/0!</v>
          </cell>
          <cell r="S816" t="e">
            <v>#DIV/0!</v>
          </cell>
          <cell r="T816" t="e">
            <v>#DIV/0!</v>
          </cell>
          <cell r="U816">
            <v>0</v>
          </cell>
          <cell r="V816" t="e">
            <v>#DIV/0!</v>
          </cell>
          <cell r="W816" t="e">
            <v>#DIV/0!</v>
          </cell>
          <cell r="X816" t="e">
            <v>#DIV/0!</v>
          </cell>
          <cell r="Y816" t="e">
            <v>#DIV/0!</v>
          </cell>
          <cell r="Z816" t="e">
            <v>#DIV/0!</v>
          </cell>
          <cell r="AA816" t="e">
            <v>#DIV/0!</v>
          </cell>
          <cell r="AB816" t="e">
            <v>#DIV/0!</v>
          </cell>
          <cell r="AC816" t="e">
            <v>#DIV/0!</v>
          </cell>
          <cell r="AD816" t="e">
            <v>#DIV/0!</v>
          </cell>
          <cell r="AE816">
            <v>0</v>
          </cell>
          <cell r="AF816" t="e">
            <v>#DIV/0!</v>
          </cell>
          <cell r="AG816" t="e">
            <v>#DIV/0!</v>
          </cell>
          <cell r="AH816" t="e">
            <v>#DIV/0!</v>
          </cell>
          <cell r="AI816" t="e">
            <v>#DIV/0!</v>
          </cell>
          <cell r="AJ816" t="e">
            <v>#DIV/0!</v>
          </cell>
          <cell r="AK816">
            <v>0</v>
          </cell>
          <cell r="AL816">
            <v>0</v>
          </cell>
          <cell r="AM816" t="e">
            <v>#DIV/0!</v>
          </cell>
          <cell r="AN816" t="e">
            <v>#DIV/0!</v>
          </cell>
          <cell r="AO816" t="e">
            <v>#DIV/0!</v>
          </cell>
          <cell r="AP816" t="e">
            <v>#DIV/0!</v>
          </cell>
          <cell r="AQ816" t="e">
            <v>#DIV/0!</v>
          </cell>
          <cell r="AR816" t="e">
            <v>#DIV/0!</v>
          </cell>
          <cell r="AS816" t="e">
            <v>#DIV/0!</v>
          </cell>
          <cell r="AT816" t="e">
            <v>#DIV/0!</v>
          </cell>
          <cell r="AU816" t="e">
            <v>#DIV/0!</v>
          </cell>
          <cell r="AV816" t="e">
            <v>#DIV/0!</v>
          </cell>
          <cell r="AW816" t="e">
            <v>#DIV/0!</v>
          </cell>
          <cell r="AX816" t="e">
            <v>#DIV/0!</v>
          </cell>
          <cell r="AY816" t="e">
            <v>#DIV/0!</v>
          </cell>
          <cell r="AZ816" t="e">
            <v>#DIV/0!</v>
          </cell>
          <cell r="BA816" t="e">
            <v>#DIV/0!</v>
          </cell>
          <cell r="BB816" t="e">
            <v>#DIV/0!</v>
          </cell>
          <cell r="BC816" t="e">
            <v>#DIV/0!</v>
          </cell>
          <cell r="BD816" t="e">
            <v>#DIV/0!</v>
          </cell>
          <cell r="BE816" t="e">
            <v>#DIV/0!</v>
          </cell>
          <cell r="BF816" t="e">
            <v>#DIV/0!</v>
          </cell>
          <cell r="BG816" t="e">
            <v>#DIV/0!</v>
          </cell>
          <cell r="BH816" t="e">
            <v>#DIV/0!</v>
          </cell>
          <cell r="BI816" t="e">
            <v>#DIV/0!</v>
          </cell>
          <cell r="BJ816" t="e">
            <v>#DIV/0!</v>
          </cell>
          <cell r="BK816" t="e">
            <v>#DIV/0!</v>
          </cell>
          <cell r="BL816" t="e">
            <v>#DIV/0!</v>
          </cell>
          <cell r="BM816" t="e">
            <v>#DIV/0!</v>
          </cell>
          <cell r="BN816" t="e">
            <v>#DIV/0!</v>
          </cell>
          <cell r="BO816" t="e">
            <v>#DIV/0!</v>
          </cell>
          <cell r="BP816" t="e">
            <v>#DIV/0!</v>
          </cell>
          <cell r="BR816" t="e">
            <v>#DIV/0!</v>
          </cell>
          <cell r="BS816" t="e">
            <v>#DIV/0!</v>
          </cell>
          <cell r="BT816" t="e">
            <v>#DIV/0!</v>
          </cell>
          <cell r="BU816" t="e">
            <v>#DIV/0!</v>
          </cell>
          <cell r="BV816" t="e">
            <v>#DIV/0!</v>
          </cell>
          <cell r="BW816" t="e">
            <v>#DIV/0!</v>
          </cell>
          <cell r="BX816" t="e">
            <v>#DIV/0!</v>
          </cell>
          <cell r="BY816" t="e">
            <v>#DIV/0!</v>
          </cell>
          <cell r="BZ816" t="e">
            <v>#DIV/0!</v>
          </cell>
          <cell r="CA816" t="e">
            <v>#DIV/0!</v>
          </cell>
          <cell r="CB816" t="e">
            <v>#DIV/0!</v>
          </cell>
          <cell r="CC816" t="e">
            <v>#DIV/0!</v>
          </cell>
          <cell r="CD816" t="e">
            <v>#DIV/0!</v>
          </cell>
          <cell r="CE816" t="e">
            <v>#DIV/0!</v>
          </cell>
          <cell r="CF816" t="e">
            <v>#DIV/0!</v>
          </cell>
          <cell r="CG816" t="e">
            <v>#DIV/0!</v>
          </cell>
          <cell r="CH816" t="e">
            <v>#DIV/0!</v>
          </cell>
          <cell r="CI816" t="e">
            <v>#DIV/0!</v>
          </cell>
          <cell r="CJ816" t="e">
            <v>#DIV/0!</v>
          </cell>
          <cell r="CK816" t="e">
            <v>#DIV/0!</v>
          </cell>
          <cell r="CL816" t="e">
            <v>#DIV/0!</v>
          </cell>
        </row>
        <row r="817">
          <cell r="A817">
            <v>3000</v>
          </cell>
          <cell r="B817" t="str">
            <v>30 ROTC</v>
          </cell>
          <cell r="E817" t="e">
            <v>#DIV/0!</v>
          </cell>
          <cell r="F817" t="e">
            <v>#DIV/0!</v>
          </cell>
          <cell r="G817" t="e">
            <v>#DIV/0!</v>
          </cell>
          <cell r="H817" t="e">
            <v>#DIV/0!</v>
          </cell>
          <cell r="I817" t="e">
            <v>#DIV/0!</v>
          </cell>
          <cell r="J817" t="e">
            <v>#DIV/0!</v>
          </cell>
          <cell r="K817" t="e">
            <v>#DIV/0!</v>
          </cell>
          <cell r="L817" t="e">
            <v>#DIV/0!</v>
          </cell>
          <cell r="M817" t="e">
            <v>#DIV/0!</v>
          </cell>
          <cell r="N817" t="e">
            <v>#DIV/0!</v>
          </cell>
          <cell r="O817" t="e">
            <v>#DIV/0!</v>
          </cell>
          <cell r="P817">
            <v>0</v>
          </cell>
          <cell r="Q817" t="e">
            <v>#DIV/0!</v>
          </cell>
          <cell r="R817" t="e">
            <v>#DIV/0!</v>
          </cell>
          <cell r="S817" t="e">
            <v>#DIV/0!</v>
          </cell>
          <cell r="T817" t="e">
            <v>#DIV/0!</v>
          </cell>
          <cell r="U817">
            <v>0</v>
          </cell>
          <cell r="V817" t="e">
            <v>#DIV/0!</v>
          </cell>
          <cell r="W817" t="e">
            <v>#DIV/0!</v>
          </cell>
          <cell r="X817" t="e">
            <v>#DIV/0!</v>
          </cell>
          <cell r="Y817" t="e">
            <v>#DIV/0!</v>
          </cell>
          <cell r="Z817" t="e">
            <v>#DIV/0!</v>
          </cell>
          <cell r="AA817" t="e">
            <v>#DIV/0!</v>
          </cell>
          <cell r="AB817" t="e">
            <v>#DIV/0!</v>
          </cell>
          <cell r="AC817" t="e">
            <v>#DIV/0!</v>
          </cell>
          <cell r="AD817" t="e">
            <v>#DIV/0!</v>
          </cell>
          <cell r="AE817">
            <v>0</v>
          </cell>
          <cell r="AF817" t="e">
            <v>#DIV/0!</v>
          </cell>
          <cell r="AG817" t="e">
            <v>#DIV/0!</v>
          </cell>
          <cell r="AH817" t="e">
            <v>#DIV/0!</v>
          </cell>
          <cell r="AI817" t="e">
            <v>#DIV/0!</v>
          </cell>
          <cell r="AJ817" t="e">
            <v>#DIV/0!</v>
          </cell>
          <cell r="AK817">
            <v>0</v>
          </cell>
          <cell r="AL817">
            <v>0</v>
          </cell>
          <cell r="AM817" t="e">
            <v>#DIV/0!</v>
          </cell>
          <cell r="AN817" t="e">
            <v>#DIV/0!</v>
          </cell>
          <cell r="AO817" t="e">
            <v>#DIV/0!</v>
          </cell>
          <cell r="AP817" t="e">
            <v>#DIV/0!</v>
          </cell>
          <cell r="AQ817" t="e">
            <v>#DIV/0!</v>
          </cell>
          <cell r="AR817" t="e">
            <v>#DIV/0!</v>
          </cell>
          <cell r="AS817" t="e">
            <v>#DIV/0!</v>
          </cell>
          <cell r="AT817" t="e">
            <v>#DIV/0!</v>
          </cell>
          <cell r="AU817" t="e">
            <v>#DIV/0!</v>
          </cell>
          <cell r="AV817" t="e">
            <v>#DIV/0!</v>
          </cell>
          <cell r="AW817" t="e">
            <v>#DIV/0!</v>
          </cell>
          <cell r="AX817" t="e">
            <v>#DIV/0!</v>
          </cell>
          <cell r="AY817" t="e">
            <v>#DIV/0!</v>
          </cell>
          <cell r="AZ817" t="e">
            <v>#DIV/0!</v>
          </cell>
          <cell r="BA817" t="e">
            <v>#DIV/0!</v>
          </cell>
          <cell r="BB817" t="e">
            <v>#DIV/0!</v>
          </cell>
          <cell r="BC817" t="e">
            <v>#DIV/0!</v>
          </cell>
          <cell r="BD817" t="e">
            <v>#DIV/0!</v>
          </cell>
          <cell r="BE817" t="e">
            <v>#DIV/0!</v>
          </cell>
          <cell r="BF817" t="e">
            <v>#DIV/0!</v>
          </cell>
          <cell r="BG817" t="e">
            <v>#DIV/0!</v>
          </cell>
          <cell r="BH817" t="e">
            <v>#DIV/0!</v>
          </cell>
          <cell r="BI817" t="e">
            <v>#DIV/0!</v>
          </cell>
          <cell r="BJ817" t="e">
            <v>#DIV/0!</v>
          </cell>
          <cell r="BK817" t="e">
            <v>#DIV/0!</v>
          </cell>
          <cell r="BL817" t="e">
            <v>#DIV/0!</v>
          </cell>
          <cell r="BM817" t="e">
            <v>#DIV/0!</v>
          </cell>
          <cell r="BN817" t="e">
            <v>#DIV/0!</v>
          </cell>
          <cell r="BO817" t="e">
            <v>#DIV/0!</v>
          </cell>
          <cell r="BP817" t="e">
            <v>#DIV/0!</v>
          </cell>
          <cell r="BR817" t="e">
            <v>#DIV/0!</v>
          </cell>
          <cell r="BS817" t="e">
            <v>#DIV/0!</v>
          </cell>
          <cell r="BT817" t="e">
            <v>#DIV/0!</v>
          </cell>
          <cell r="BU817" t="e">
            <v>#DIV/0!</v>
          </cell>
          <cell r="BV817" t="e">
            <v>#DIV/0!</v>
          </cell>
          <cell r="BW817" t="e">
            <v>#DIV/0!</v>
          </cell>
          <cell r="BX817" t="e">
            <v>#DIV/0!</v>
          </cell>
          <cell r="BY817" t="e">
            <v>#DIV/0!</v>
          </cell>
          <cell r="BZ817" t="e">
            <v>#DIV/0!</v>
          </cell>
          <cell r="CA817" t="e">
            <v>#DIV/0!</v>
          </cell>
          <cell r="CB817" t="e">
            <v>#DIV/0!</v>
          </cell>
          <cell r="CC817" t="e">
            <v>#DIV/0!</v>
          </cell>
          <cell r="CD817" t="e">
            <v>#DIV/0!</v>
          </cell>
          <cell r="CE817" t="e">
            <v>#DIV/0!</v>
          </cell>
          <cell r="CF817" t="e">
            <v>#DIV/0!</v>
          </cell>
          <cell r="CG817" t="e">
            <v>#DIV/0!</v>
          </cell>
          <cell r="CH817" t="e">
            <v>#DIV/0!</v>
          </cell>
          <cell r="CI817" t="e">
            <v>#DIV/0!</v>
          </cell>
          <cell r="CJ817" t="e">
            <v>#DIV/0!</v>
          </cell>
          <cell r="CK817" t="e">
            <v>#DIV/0!</v>
          </cell>
          <cell r="CL817" t="e">
            <v>#DIV/0!</v>
          </cell>
        </row>
        <row r="818">
          <cell r="A818">
            <v>90000</v>
          </cell>
          <cell r="B818" t="str">
            <v>Total</v>
          </cell>
          <cell r="E818" t="e">
            <v>#DIV/0!</v>
          </cell>
          <cell r="F818" t="e">
            <v>#DIV/0!</v>
          </cell>
          <cell r="G818" t="e">
            <v>#DIV/0!</v>
          </cell>
          <cell r="H818" t="e">
            <v>#DIV/0!</v>
          </cell>
          <cell r="I818" t="e">
            <v>#DIV/0!</v>
          </cell>
          <cell r="J818" t="e">
            <v>#DIV/0!</v>
          </cell>
          <cell r="K818" t="e">
            <v>#DIV/0!</v>
          </cell>
          <cell r="L818" t="e">
            <v>#DIV/0!</v>
          </cell>
          <cell r="M818" t="e">
            <v>#DIV/0!</v>
          </cell>
          <cell r="N818" t="e">
            <v>#DIV/0!</v>
          </cell>
          <cell r="O818" t="e">
            <v>#DIV/0!</v>
          </cell>
          <cell r="P818">
            <v>0</v>
          </cell>
          <cell r="Q818" t="e">
            <v>#DIV/0!</v>
          </cell>
          <cell r="R818" t="e">
            <v>#DIV/0!</v>
          </cell>
          <cell r="S818" t="e">
            <v>#DIV/0!</v>
          </cell>
          <cell r="T818" t="e">
            <v>#DIV/0!</v>
          </cell>
          <cell r="U818">
            <v>0</v>
          </cell>
          <cell r="V818" t="e">
            <v>#DIV/0!</v>
          </cell>
          <cell r="W818" t="e">
            <v>#DIV/0!</v>
          </cell>
          <cell r="X818" t="e">
            <v>#DIV/0!</v>
          </cell>
          <cell r="Y818" t="e">
            <v>#DIV/0!</v>
          </cell>
          <cell r="Z818" t="e">
            <v>#DIV/0!</v>
          </cell>
          <cell r="AA818" t="e">
            <v>#DIV/0!</v>
          </cell>
          <cell r="AB818" t="e">
            <v>#DIV/0!</v>
          </cell>
          <cell r="AC818" t="e">
            <v>#DIV/0!</v>
          </cell>
          <cell r="AD818" t="e">
            <v>#DIV/0!</v>
          </cell>
          <cell r="AE818">
            <v>0</v>
          </cell>
          <cell r="AF818" t="e">
            <v>#DIV/0!</v>
          </cell>
          <cell r="AG818" t="e">
            <v>#DIV/0!</v>
          </cell>
          <cell r="AH818" t="e">
            <v>#DIV/0!</v>
          </cell>
          <cell r="AI818" t="e">
            <v>#DIV/0!</v>
          </cell>
          <cell r="AJ818" t="e">
            <v>#DIV/0!</v>
          </cell>
          <cell r="AK818">
            <v>0</v>
          </cell>
          <cell r="AL818">
            <v>0</v>
          </cell>
          <cell r="AM818" t="e">
            <v>#DIV/0!</v>
          </cell>
          <cell r="AN818" t="e">
            <v>#DIV/0!</v>
          </cell>
          <cell r="AO818" t="e">
            <v>#DIV/0!</v>
          </cell>
          <cell r="AP818" t="e">
            <v>#DIV/0!</v>
          </cell>
          <cell r="AQ818" t="e">
            <v>#DIV/0!</v>
          </cell>
          <cell r="AR818" t="e">
            <v>#DIV/0!</v>
          </cell>
          <cell r="AS818" t="e">
            <v>#DIV/0!</v>
          </cell>
          <cell r="AT818" t="e">
            <v>#DIV/0!</v>
          </cell>
          <cell r="AU818" t="e">
            <v>#DIV/0!</v>
          </cell>
          <cell r="AV818" t="e">
            <v>#DIV/0!</v>
          </cell>
          <cell r="AW818" t="e">
            <v>#DIV/0!</v>
          </cell>
          <cell r="AX818" t="e">
            <v>#DIV/0!</v>
          </cell>
          <cell r="AY818" t="e">
            <v>#DIV/0!</v>
          </cell>
          <cell r="AZ818" t="e">
            <v>#DIV/0!</v>
          </cell>
          <cell r="BA818" t="e">
            <v>#DIV/0!</v>
          </cell>
          <cell r="BB818" t="e">
            <v>#DIV/0!</v>
          </cell>
          <cell r="BC818" t="e">
            <v>#DIV/0!</v>
          </cell>
          <cell r="BD818" t="e">
            <v>#DIV/0!</v>
          </cell>
          <cell r="BE818" t="e">
            <v>#DIV/0!</v>
          </cell>
          <cell r="BF818" t="e">
            <v>#DIV/0!</v>
          </cell>
          <cell r="BG818" t="e">
            <v>#DIV/0!</v>
          </cell>
          <cell r="BH818" t="e">
            <v>#DIV/0!</v>
          </cell>
          <cell r="BI818" t="e">
            <v>#DIV/0!</v>
          </cell>
          <cell r="BJ818" t="e">
            <v>#DIV/0!</v>
          </cell>
          <cell r="BK818" t="e">
            <v>#DIV/0!</v>
          </cell>
          <cell r="BL818" t="e">
            <v>#DIV/0!</v>
          </cell>
          <cell r="BM818" t="e">
            <v>#DIV/0!</v>
          </cell>
          <cell r="BN818" t="e">
            <v>#DIV/0!</v>
          </cell>
          <cell r="BO818" t="e">
            <v>#DIV/0!</v>
          </cell>
          <cell r="BP818" t="e">
            <v>#DIV/0!</v>
          </cell>
          <cell r="BR818" t="e">
            <v>#DIV/0!</v>
          </cell>
          <cell r="BS818" t="e">
            <v>#DIV/0!</v>
          </cell>
          <cell r="BT818" t="e">
            <v>#DIV/0!</v>
          </cell>
          <cell r="BU818" t="e">
            <v>#DIV/0!</v>
          </cell>
          <cell r="BV818" t="e">
            <v>#DIV/0!</v>
          </cell>
          <cell r="BW818" t="e">
            <v>#DIV/0!</v>
          </cell>
          <cell r="BX818" t="e">
            <v>#DIV/0!</v>
          </cell>
          <cell r="BY818" t="e">
            <v>#DIV/0!</v>
          </cell>
          <cell r="BZ818" t="e">
            <v>#DIV/0!</v>
          </cell>
          <cell r="CA818" t="e">
            <v>#DIV/0!</v>
          </cell>
          <cell r="CB818" t="e">
            <v>#DIV/0!</v>
          </cell>
          <cell r="CC818" t="e">
            <v>#DIV/0!</v>
          </cell>
          <cell r="CD818" t="e">
            <v>#DIV/0!</v>
          </cell>
          <cell r="CE818" t="e">
            <v>#DIV/0!</v>
          </cell>
          <cell r="CF818" t="e">
            <v>#DIV/0!</v>
          </cell>
          <cell r="CG818" t="e">
            <v>#DIV/0!</v>
          </cell>
          <cell r="CH818" t="e">
            <v>#DIV/0!</v>
          </cell>
          <cell r="CI818" t="e">
            <v>#DIV/0!</v>
          </cell>
          <cell r="CJ818" t="e">
            <v>#DIV/0!</v>
          </cell>
          <cell r="CK818" t="e">
            <v>#DIV/0!</v>
          </cell>
          <cell r="CL818" t="e">
            <v>#DIV/0!</v>
          </cell>
        </row>
        <row r="828">
          <cell r="A828">
            <v>51000</v>
          </cell>
          <cell r="B828" t="str">
            <v>51 Personnel Services - Compensation</v>
          </cell>
          <cell r="E828" t="e">
            <v>#DIV/0!</v>
          </cell>
          <cell r="F828" t="e">
            <v>#DIV/0!</v>
          </cell>
          <cell r="G828" t="e">
            <v>#DIV/0!</v>
          </cell>
          <cell r="H828" t="e">
            <v>#DIV/0!</v>
          </cell>
          <cell r="I828" t="e">
            <v>#DIV/0!</v>
          </cell>
          <cell r="J828" t="e">
            <v>#DIV/0!</v>
          </cell>
          <cell r="K828" t="e">
            <v>#DIV/0!</v>
          </cell>
          <cell r="L828" t="e">
            <v>#DIV/0!</v>
          </cell>
          <cell r="M828" t="e">
            <v>#DIV/0!</v>
          </cell>
          <cell r="N828" t="e">
            <v>#DIV/0!</v>
          </cell>
          <cell r="O828" t="e">
            <v>#DIV/0!</v>
          </cell>
          <cell r="P828">
            <v>0</v>
          </cell>
          <cell r="Q828" t="e">
            <v>#DIV/0!</v>
          </cell>
          <cell r="R828" t="e">
            <v>#DIV/0!</v>
          </cell>
          <cell r="S828" t="e">
            <v>#DIV/0!</v>
          </cell>
          <cell r="T828" t="e">
            <v>#DIV/0!</v>
          </cell>
          <cell r="U828">
            <v>0</v>
          </cell>
          <cell r="V828" t="e">
            <v>#DIV/0!</v>
          </cell>
          <cell r="W828" t="e">
            <v>#DIV/0!</v>
          </cell>
          <cell r="X828" t="e">
            <v>#DIV/0!</v>
          </cell>
          <cell r="Y828" t="e">
            <v>#DIV/0!</v>
          </cell>
          <cell r="Z828" t="e">
            <v>#DIV/0!</v>
          </cell>
          <cell r="AA828" t="e">
            <v>#DIV/0!</v>
          </cell>
          <cell r="AB828" t="e">
            <v>#DIV/0!</v>
          </cell>
          <cell r="AC828" t="e">
            <v>#DIV/0!</v>
          </cell>
          <cell r="AD828" t="e">
            <v>#DIV/0!</v>
          </cell>
          <cell r="AE828">
            <v>0</v>
          </cell>
          <cell r="AF828" t="e">
            <v>#DIV/0!</v>
          </cell>
          <cell r="AG828" t="e">
            <v>#DIV/0!</v>
          </cell>
          <cell r="AH828" t="e">
            <v>#DIV/0!</v>
          </cell>
          <cell r="AI828" t="e">
            <v>#DIV/0!</v>
          </cell>
          <cell r="AJ828" t="e">
            <v>#DIV/0!</v>
          </cell>
          <cell r="AK828">
            <v>0</v>
          </cell>
          <cell r="AL828">
            <v>0</v>
          </cell>
          <cell r="AM828" t="e">
            <v>#DIV/0!</v>
          </cell>
          <cell r="AN828" t="e">
            <v>#DIV/0!</v>
          </cell>
          <cell r="AO828" t="e">
            <v>#DIV/0!</v>
          </cell>
          <cell r="AP828" t="e">
            <v>#DIV/0!</v>
          </cell>
          <cell r="AQ828" t="e">
            <v>#DIV/0!</v>
          </cell>
          <cell r="AR828" t="e">
            <v>#DIV/0!</v>
          </cell>
          <cell r="AS828" t="e">
            <v>#DIV/0!</v>
          </cell>
          <cell r="AT828" t="e">
            <v>#DIV/0!</v>
          </cell>
          <cell r="AU828" t="e">
            <v>#DIV/0!</v>
          </cell>
          <cell r="AV828" t="e">
            <v>#DIV/0!</v>
          </cell>
          <cell r="AW828" t="e">
            <v>#DIV/0!</v>
          </cell>
          <cell r="AX828" t="e">
            <v>#DIV/0!</v>
          </cell>
          <cell r="AY828" t="e">
            <v>#DIV/0!</v>
          </cell>
          <cell r="AZ828" t="e">
            <v>#DIV/0!</v>
          </cell>
          <cell r="BA828" t="e">
            <v>#DIV/0!</v>
          </cell>
          <cell r="BB828" t="e">
            <v>#DIV/0!</v>
          </cell>
          <cell r="BC828" t="e">
            <v>#DIV/0!</v>
          </cell>
          <cell r="BD828" t="e">
            <v>#DIV/0!</v>
          </cell>
          <cell r="BE828" t="e">
            <v>#DIV/0!</v>
          </cell>
          <cell r="BF828" t="e">
            <v>#DIV/0!</v>
          </cell>
          <cell r="BG828" t="e">
            <v>#DIV/0!</v>
          </cell>
          <cell r="BH828" t="e">
            <v>#DIV/0!</v>
          </cell>
          <cell r="BI828" t="e">
            <v>#DIV/0!</v>
          </cell>
          <cell r="BJ828" t="e">
            <v>#DIV/0!</v>
          </cell>
          <cell r="BK828" t="e">
            <v>#DIV/0!</v>
          </cell>
          <cell r="BL828" t="e">
            <v>#DIV/0!</v>
          </cell>
          <cell r="BM828" t="e">
            <v>#DIV/0!</v>
          </cell>
          <cell r="BN828" t="e">
            <v>#DIV/0!</v>
          </cell>
          <cell r="BO828" t="e">
            <v>#DIV/0!</v>
          </cell>
          <cell r="BP828" t="e">
            <v>#DIV/0!</v>
          </cell>
          <cell r="BR828" t="e">
            <v>#DIV/0!</v>
          </cell>
          <cell r="BS828" t="e">
            <v>#DIV/0!</v>
          </cell>
          <cell r="BT828" t="e">
            <v>#DIV/0!</v>
          </cell>
          <cell r="BU828" t="e">
            <v>#DIV/0!</v>
          </cell>
          <cell r="BV828" t="e">
            <v>#DIV/0!</v>
          </cell>
          <cell r="BW828" t="e">
            <v>#DIV/0!</v>
          </cell>
          <cell r="BX828" t="e">
            <v>#DIV/0!</v>
          </cell>
          <cell r="BY828" t="e">
            <v>#DIV/0!</v>
          </cell>
          <cell r="BZ828" t="e">
            <v>#DIV/0!</v>
          </cell>
          <cell r="CA828" t="e">
            <v>#DIV/0!</v>
          </cell>
          <cell r="CB828" t="e">
            <v>#DIV/0!</v>
          </cell>
          <cell r="CC828" t="e">
            <v>#DIV/0!</v>
          </cell>
          <cell r="CD828" t="e">
            <v>#DIV/0!</v>
          </cell>
          <cell r="CE828" t="e">
            <v>#DIV/0!</v>
          </cell>
          <cell r="CF828" t="e">
            <v>#DIV/0!</v>
          </cell>
          <cell r="CG828" t="e">
            <v>#DIV/0!</v>
          </cell>
          <cell r="CH828" t="e">
            <v>#DIV/0!</v>
          </cell>
          <cell r="CI828" t="e">
            <v>#DIV/0!</v>
          </cell>
          <cell r="CJ828" t="e">
            <v>#DIV/0!</v>
          </cell>
          <cell r="CK828" t="e">
            <v>#DIV/0!</v>
          </cell>
          <cell r="CL828" t="e">
            <v>#DIV/0!</v>
          </cell>
        </row>
        <row r="829">
          <cell r="A829">
            <v>52000</v>
          </cell>
          <cell r="B829" t="str">
            <v>52 Personnel Services - Employee Benefits</v>
          </cell>
          <cell r="E829" t="e">
            <v>#DIV/0!</v>
          </cell>
          <cell r="F829" t="e">
            <v>#DIV/0!</v>
          </cell>
          <cell r="G829" t="e">
            <v>#DIV/0!</v>
          </cell>
          <cell r="H829" t="e">
            <v>#DIV/0!</v>
          </cell>
          <cell r="I829" t="e">
            <v>#DIV/0!</v>
          </cell>
          <cell r="J829" t="e">
            <v>#DIV/0!</v>
          </cell>
          <cell r="K829" t="e">
            <v>#DIV/0!</v>
          </cell>
          <cell r="L829" t="e">
            <v>#DIV/0!</v>
          </cell>
          <cell r="M829" t="e">
            <v>#DIV/0!</v>
          </cell>
          <cell r="N829" t="e">
            <v>#DIV/0!</v>
          </cell>
          <cell r="O829" t="e">
            <v>#DIV/0!</v>
          </cell>
          <cell r="P829">
            <v>0</v>
          </cell>
          <cell r="Q829" t="e">
            <v>#DIV/0!</v>
          </cell>
          <cell r="R829" t="e">
            <v>#DIV/0!</v>
          </cell>
          <cell r="S829" t="e">
            <v>#DIV/0!</v>
          </cell>
          <cell r="T829" t="e">
            <v>#DIV/0!</v>
          </cell>
          <cell r="U829">
            <v>0</v>
          </cell>
          <cell r="V829" t="e">
            <v>#DIV/0!</v>
          </cell>
          <cell r="W829" t="e">
            <v>#DIV/0!</v>
          </cell>
          <cell r="X829" t="e">
            <v>#DIV/0!</v>
          </cell>
          <cell r="Y829" t="e">
            <v>#DIV/0!</v>
          </cell>
          <cell r="Z829" t="e">
            <v>#DIV/0!</v>
          </cell>
          <cell r="AA829" t="e">
            <v>#DIV/0!</v>
          </cell>
          <cell r="AB829" t="e">
            <v>#DIV/0!</v>
          </cell>
          <cell r="AC829" t="e">
            <v>#DIV/0!</v>
          </cell>
          <cell r="AD829" t="e">
            <v>#DIV/0!</v>
          </cell>
          <cell r="AE829">
            <v>0</v>
          </cell>
          <cell r="AF829" t="e">
            <v>#DIV/0!</v>
          </cell>
          <cell r="AG829" t="e">
            <v>#DIV/0!</v>
          </cell>
          <cell r="AH829" t="e">
            <v>#DIV/0!</v>
          </cell>
          <cell r="AI829" t="e">
            <v>#DIV/0!</v>
          </cell>
          <cell r="AJ829" t="e">
            <v>#DIV/0!</v>
          </cell>
          <cell r="AK829">
            <v>0</v>
          </cell>
          <cell r="AL829">
            <v>0</v>
          </cell>
          <cell r="AM829" t="e">
            <v>#DIV/0!</v>
          </cell>
          <cell r="AN829" t="e">
            <v>#DIV/0!</v>
          </cell>
          <cell r="AO829" t="e">
            <v>#DIV/0!</v>
          </cell>
          <cell r="AP829" t="e">
            <v>#DIV/0!</v>
          </cell>
          <cell r="AQ829" t="e">
            <v>#DIV/0!</v>
          </cell>
          <cell r="AR829" t="e">
            <v>#DIV/0!</v>
          </cell>
          <cell r="AS829" t="e">
            <v>#DIV/0!</v>
          </cell>
          <cell r="AT829" t="e">
            <v>#DIV/0!</v>
          </cell>
          <cell r="AU829" t="e">
            <v>#DIV/0!</v>
          </cell>
          <cell r="AV829" t="e">
            <v>#DIV/0!</v>
          </cell>
          <cell r="AW829" t="e">
            <v>#DIV/0!</v>
          </cell>
          <cell r="AX829" t="e">
            <v>#DIV/0!</v>
          </cell>
          <cell r="AY829" t="e">
            <v>#DIV/0!</v>
          </cell>
          <cell r="AZ829" t="e">
            <v>#DIV/0!</v>
          </cell>
          <cell r="BA829" t="e">
            <v>#DIV/0!</v>
          </cell>
          <cell r="BB829" t="e">
            <v>#DIV/0!</v>
          </cell>
          <cell r="BC829" t="e">
            <v>#DIV/0!</v>
          </cell>
          <cell r="BD829" t="e">
            <v>#DIV/0!</v>
          </cell>
          <cell r="BE829" t="e">
            <v>#DIV/0!</v>
          </cell>
          <cell r="BF829" t="e">
            <v>#DIV/0!</v>
          </cell>
          <cell r="BG829" t="e">
            <v>#DIV/0!</v>
          </cell>
          <cell r="BH829" t="e">
            <v>#DIV/0!</v>
          </cell>
          <cell r="BI829" t="e">
            <v>#DIV/0!</v>
          </cell>
          <cell r="BJ829" t="e">
            <v>#DIV/0!</v>
          </cell>
          <cell r="BK829" t="e">
            <v>#DIV/0!</v>
          </cell>
          <cell r="BL829" t="e">
            <v>#DIV/0!</v>
          </cell>
          <cell r="BM829" t="e">
            <v>#DIV/0!</v>
          </cell>
          <cell r="BN829" t="e">
            <v>#DIV/0!</v>
          </cell>
          <cell r="BO829" t="e">
            <v>#DIV/0!</v>
          </cell>
          <cell r="BP829" t="e">
            <v>#DIV/0!</v>
          </cell>
          <cell r="BR829" t="e">
            <v>#DIV/0!</v>
          </cell>
          <cell r="BS829" t="e">
            <v>#DIV/0!</v>
          </cell>
          <cell r="BT829" t="e">
            <v>#DIV/0!</v>
          </cell>
          <cell r="BU829" t="e">
            <v>#DIV/0!</v>
          </cell>
          <cell r="BV829" t="e">
            <v>#DIV/0!</v>
          </cell>
          <cell r="BW829" t="e">
            <v>#DIV/0!</v>
          </cell>
          <cell r="BX829" t="e">
            <v>#DIV/0!</v>
          </cell>
          <cell r="BY829" t="e">
            <v>#DIV/0!</v>
          </cell>
          <cell r="BZ829" t="e">
            <v>#DIV/0!</v>
          </cell>
          <cell r="CA829" t="e">
            <v>#DIV/0!</v>
          </cell>
          <cell r="CB829" t="e">
            <v>#DIV/0!</v>
          </cell>
          <cell r="CC829" t="e">
            <v>#DIV/0!</v>
          </cell>
          <cell r="CD829" t="e">
            <v>#DIV/0!</v>
          </cell>
          <cell r="CE829" t="e">
            <v>#DIV/0!</v>
          </cell>
          <cell r="CF829" t="e">
            <v>#DIV/0!</v>
          </cell>
          <cell r="CG829" t="e">
            <v>#DIV/0!</v>
          </cell>
          <cell r="CH829" t="e">
            <v>#DIV/0!</v>
          </cell>
          <cell r="CI829" t="e">
            <v>#DIV/0!</v>
          </cell>
          <cell r="CJ829" t="e">
            <v>#DIV/0!</v>
          </cell>
          <cell r="CK829" t="e">
            <v>#DIV/0!</v>
          </cell>
          <cell r="CL829" t="e">
            <v>#DIV/0!</v>
          </cell>
        </row>
        <row r="830">
          <cell r="A830">
            <v>53000</v>
          </cell>
          <cell r="B830" t="str">
            <v>53 Purchased Professional &amp; Technical Svcs</v>
          </cell>
          <cell r="E830" t="e">
            <v>#DIV/0!</v>
          </cell>
          <cell r="F830" t="e">
            <v>#DIV/0!</v>
          </cell>
          <cell r="G830" t="e">
            <v>#DIV/0!</v>
          </cell>
          <cell r="H830" t="e">
            <v>#DIV/0!</v>
          </cell>
          <cell r="I830" t="e">
            <v>#DIV/0!</v>
          </cell>
          <cell r="J830" t="e">
            <v>#DIV/0!</v>
          </cell>
          <cell r="K830" t="e">
            <v>#DIV/0!</v>
          </cell>
          <cell r="L830" t="e">
            <v>#DIV/0!</v>
          </cell>
          <cell r="M830" t="e">
            <v>#DIV/0!</v>
          </cell>
          <cell r="N830" t="e">
            <v>#DIV/0!</v>
          </cell>
          <cell r="O830" t="e">
            <v>#DIV/0!</v>
          </cell>
          <cell r="P830">
            <v>0</v>
          </cell>
          <cell r="Q830" t="e">
            <v>#DIV/0!</v>
          </cell>
          <cell r="R830" t="e">
            <v>#DIV/0!</v>
          </cell>
          <cell r="S830" t="e">
            <v>#DIV/0!</v>
          </cell>
          <cell r="T830" t="e">
            <v>#DIV/0!</v>
          </cell>
          <cell r="U830">
            <v>0</v>
          </cell>
          <cell r="V830" t="e">
            <v>#DIV/0!</v>
          </cell>
          <cell r="W830" t="e">
            <v>#DIV/0!</v>
          </cell>
          <cell r="X830" t="e">
            <v>#DIV/0!</v>
          </cell>
          <cell r="Y830" t="e">
            <v>#DIV/0!</v>
          </cell>
          <cell r="Z830" t="e">
            <v>#DIV/0!</v>
          </cell>
          <cell r="AA830" t="e">
            <v>#DIV/0!</v>
          </cell>
          <cell r="AB830" t="e">
            <v>#DIV/0!</v>
          </cell>
          <cell r="AC830" t="e">
            <v>#DIV/0!</v>
          </cell>
          <cell r="AD830" t="e">
            <v>#DIV/0!</v>
          </cell>
          <cell r="AE830">
            <v>0</v>
          </cell>
          <cell r="AF830" t="e">
            <v>#DIV/0!</v>
          </cell>
          <cell r="AG830" t="e">
            <v>#DIV/0!</v>
          </cell>
          <cell r="AH830" t="e">
            <v>#DIV/0!</v>
          </cell>
          <cell r="AI830" t="e">
            <v>#DIV/0!</v>
          </cell>
          <cell r="AJ830" t="e">
            <v>#DIV/0!</v>
          </cell>
          <cell r="AK830">
            <v>0</v>
          </cell>
          <cell r="AL830">
            <v>0</v>
          </cell>
          <cell r="AM830" t="e">
            <v>#DIV/0!</v>
          </cell>
          <cell r="AN830" t="e">
            <v>#DIV/0!</v>
          </cell>
          <cell r="AO830" t="e">
            <v>#DIV/0!</v>
          </cell>
          <cell r="AP830" t="e">
            <v>#DIV/0!</v>
          </cell>
          <cell r="AQ830" t="e">
            <v>#DIV/0!</v>
          </cell>
          <cell r="AR830" t="e">
            <v>#DIV/0!</v>
          </cell>
          <cell r="AS830" t="e">
            <v>#DIV/0!</v>
          </cell>
          <cell r="AT830" t="e">
            <v>#DIV/0!</v>
          </cell>
          <cell r="AU830" t="e">
            <v>#DIV/0!</v>
          </cell>
          <cell r="AV830" t="e">
            <v>#DIV/0!</v>
          </cell>
          <cell r="AW830" t="e">
            <v>#DIV/0!</v>
          </cell>
          <cell r="AX830" t="e">
            <v>#DIV/0!</v>
          </cell>
          <cell r="AY830" t="e">
            <v>#DIV/0!</v>
          </cell>
          <cell r="AZ830" t="e">
            <v>#DIV/0!</v>
          </cell>
          <cell r="BA830" t="e">
            <v>#DIV/0!</v>
          </cell>
          <cell r="BB830" t="e">
            <v>#DIV/0!</v>
          </cell>
          <cell r="BC830" t="e">
            <v>#DIV/0!</v>
          </cell>
          <cell r="BD830" t="e">
            <v>#DIV/0!</v>
          </cell>
          <cell r="BE830" t="e">
            <v>#DIV/0!</v>
          </cell>
          <cell r="BF830" t="e">
            <v>#DIV/0!</v>
          </cell>
          <cell r="BG830" t="e">
            <v>#DIV/0!</v>
          </cell>
          <cell r="BH830" t="e">
            <v>#DIV/0!</v>
          </cell>
          <cell r="BI830" t="e">
            <v>#DIV/0!</v>
          </cell>
          <cell r="BJ830" t="e">
            <v>#DIV/0!</v>
          </cell>
          <cell r="BK830" t="e">
            <v>#DIV/0!</v>
          </cell>
          <cell r="BL830" t="e">
            <v>#DIV/0!</v>
          </cell>
          <cell r="BM830" t="e">
            <v>#DIV/0!</v>
          </cell>
          <cell r="BN830" t="e">
            <v>#DIV/0!</v>
          </cell>
          <cell r="BO830" t="e">
            <v>#DIV/0!</v>
          </cell>
          <cell r="BP830" t="e">
            <v>#DIV/0!</v>
          </cell>
          <cell r="BR830" t="e">
            <v>#DIV/0!</v>
          </cell>
          <cell r="BS830" t="e">
            <v>#DIV/0!</v>
          </cell>
          <cell r="BT830" t="e">
            <v>#DIV/0!</v>
          </cell>
          <cell r="BU830" t="e">
            <v>#DIV/0!</v>
          </cell>
          <cell r="BV830" t="e">
            <v>#DIV/0!</v>
          </cell>
          <cell r="BW830" t="e">
            <v>#DIV/0!</v>
          </cell>
          <cell r="BX830" t="e">
            <v>#DIV/0!</v>
          </cell>
          <cell r="BY830" t="e">
            <v>#DIV/0!</v>
          </cell>
          <cell r="BZ830" t="e">
            <v>#DIV/0!</v>
          </cell>
          <cell r="CA830" t="e">
            <v>#DIV/0!</v>
          </cell>
          <cell r="CB830" t="e">
            <v>#DIV/0!</v>
          </cell>
          <cell r="CC830" t="e">
            <v>#DIV/0!</v>
          </cell>
          <cell r="CD830" t="e">
            <v>#DIV/0!</v>
          </cell>
          <cell r="CE830" t="e">
            <v>#DIV/0!</v>
          </cell>
          <cell r="CF830" t="e">
            <v>#DIV/0!</v>
          </cell>
          <cell r="CG830" t="e">
            <v>#DIV/0!</v>
          </cell>
          <cell r="CH830" t="e">
            <v>#DIV/0!</v>
          </cell>
          <cell r="CI830" t="e">
            <v>#DIV/0!</v>
          </cell>
          <cell r="CJ830" t="e">
            <v>#DIV/0!</v>
          </cell>
          <cell r="CK830" t="e">
            <v>#DIV/0!</v>
          </cell>
          <cell r="CL830" t="e">
            <v>#DIV/0!</v>
          </cell>
        </row>
        <row r="831">
          <cell r="A831">
            <v>54000</v>
          </cell>
          <cell r="B831" t="str">
            <v>54 Purchased Property Services</v>
          </cell>
          <cell r="E831" t="e">
            <v>#DIV/0!</v>
          </cell>
          <cell r="F831" t="e">
            <v>#DIV/0!</v>
          </cell>
          <cell r="G831" t="e">
            <v>#DIV/0!</v>
          </cell>
          <cell r="H831" t="e">
            <v>#DIV/0!</v>
          </cell>
          <cell r="I831" t="e">
            <v>#DIV/0!</v>
          </cell>
          <cell r="J831" t="e">
            <v>#DIV/0!</v>
          </cell>
          <cell r="K831" t="e">
            <v>#DIV/0!</v>
          </cell>
          <cell r="L831" t="e">
            <v>#DIV/0!</v>
          </cell>
          <cell r="M831" t="e">
            <v>#DIV/0!</v>
          </cell>
          <cell r="N831" t="e">
            <v>#DIV/0!</v>
          </cell>
          <cell r="O831" t="e">
            <v>#DIV/0!</v>
          </cell>
          <cell r="P831">
            <v>0</v>
          </cell>
          <cell r="Q831" t="e">
            <v>#DIV/0!</v>
          </cell>
          <cell r="R831" t="e">
            <v>#DIV/0!</v>
          </cell>
          <cell r="S831" t="e">
            <v>#DIV/0!</v>
          </cell>
          <cell r="T831" t="e">
            <v>#DIV/0!</v>
          </cell>
          <cell r="U831">
            <v>0</v>
          </cell>
          <cell r="V831" t="e">
            <v>#DIV/0!</v>
          </cell>
          <cell r="W831" t="e">
            <v>#DIV/0!</v>
          </cell>
          <cell r="X831" t="e">
            <v>#DIV/0!</v>
          </cell>
          <cell r="Y831" t="e">
            <v>#DIV/0!</v>
          </cell>
          <cell r="Z831" t="e">
            <v>#DIV/0!</v>
          </cell>
          <cell r="AA831" t="e">
            <v>#DIV/0!</v>
          </cell>
          <cell r="AB831" t="e">
            <v>#DIV/0!</v>
          </cell>
          <cell r="AC831" t="e">
            <v>#DIV/0!</v>
          </cell>
          <cell r="AD831" t="e">
            <v>#DIV/0!</v>
          </cell>
          <cell r="AE831">
            <v>0</v>
          </cell>
          <cell r="AF831" t="e">
            <v>#DIV/0!</v>
          </cell>
          <cell r="AG831" t="e">
            <v>#DIV/0!</v>
          </cell>
          <cell r="AH831" t="e">
            <v>#DIV/0!</v>
          </cell>
          <cell r="AI831" t="e">
            <v>#DIV/0!</v>
          </cell>
          <cell r="AJ831" t="e">
            <v>#DIV/0!</v>
          </cell>
          <cell r="AK831">
            <v>0</v>
          </cell>
          <cell r="AL831">
            <v>0</v>
          </cell>
          <cell r="AM831" t="e">
            <v>#DIV/0!</v>
          </cell>
          <cell r="AN831" t="e">
            <v>#DIV/0!</v>
          </cell>
          <cell r="AO831" t="e">
            <v>#DIV/0!</v>
          </cell>
          <cell r="AP831" t="e">
            <v>#DIV/0!</v>
          </cell>
          <cell r="AQ831" t="e">
            <v>#DIV/0!</v>
          </cell>
          <cell r="AR831" t="e">
            <v>#DIV/0!</v>
          </cell>
          <cell r="AS831" t="e">
            <v>#DIV/0!</v>
          </cell>
          <cell r="AT831" t="e">
            <v>#DIV/0!</v>
          </cell>
          <cell r="AU831" t="e">
            <v>#DIV/0!</v>
          </cell>
          <cell r="AV831" t="e">
            <v>#DIV/0!</v>
          </cell>
          <cell r="AW831" t="e">
            <v>#DIV/0!</v>
          </cell>
          <cell r="AX831" t="e">
            <v>#DIV/0!</v>
          </cell>
          <cell r="AY831" t="e">
            <v>#DIV/0!</v>
          </cell>
          <cell r="AZ831" t="e">
            <v>#DIV/0!</v>
          </cell>
          <cell r="BA831" t="e">
            <v>#DIV/0!</v>
          </cell>
          <cell r="BB831" t="e">
            <v>#DIV/0!</v>
          </cell>
          <cell r="BC831" t="e">
            <v>#DIV/0!</v>
          </cell>
          <cell r="BD831" t="e">
            <v>#DIV/0!</v>
          </cell>
          <cell r="BE831" t="e">
            <v>#DIV/0!</v>
          </cell>
          <cell r="BF831" t="e">
            <v>#DIV/0!</v>
          </cell>
          <cell r="BG831" t="e">
            <v>#DIV/0!</v>
          </cell>
          <cell r="BH831" t="e">
            <v>#DIV/0!</v>
          </cell>
          <cell r="BI831" t="e">
            <v>#DIV/0!</v>
          </cell>
          <cell r="BJ831" t="e">
            <v>#DIV/0!</v>
          </cell>
          <cell r="BK831" t="e">
            <v>#DIV/0!</v>
          </cell>
          <cell r="BL831" t="e">
            <v>#DIV/0!</v>
          </cell>
          <cell r="BM831" t="e">
            <v>#DIV/0!</v>
          </cell>
          <cell r="BN831" t="e">
            <v>#DIV/0!</v>
          </cell>
          <cell r="BO831" t="e">
            <v>#DIV/0!</v>
          </cell>
          <cell r="BP831" t="e">
            <v>#DIV/0!</v>
          </cell>
          <cell r="BR831" t="e">
            <v>#DIV/0!</v>
          </cell>
          <cell r="BS831" t="e">
            <v>#DIV/0!</v>
          </cell>
          <cell r="BT831" t="e">
            <v>#DIV/0!</v>
          </cell>
          <cell r="BU831" t="e">
            <v>#DIV/0!</v>
          </cell>
          <cell r="BV831" t="e">
            <v>#DIV/0!</v>
          </cell>
          <cell r="BW831" t="e">
            <v>#DIV/0!</v>
          </cell>
          <cell r="BX831" t="e">
            <v>#DIV/0!</v>
          </cell>
          <cell r="BY831" t="e">
            <v>#DIV/0!</v>
          </cell>
          <cell r="BZ831" t="e">
            <v>#DIV/0!</v>
          </cell>
          <cell r="CA831" t="e">
            <v>#DIV/0!</v>
          </cell>
          <cell r="CB831" t="e">
            <v>#DIV/0!</v>
          </cell>
          <cell r="CC831" t="e">
            <v>#DIV/0!</v>
          </cell>
          <cell r="CD831" t="e">
            <v>#DIV/0!</v>
          </cell>
          <cell r="CE831" t="e">
            <v>#DIV/0!</v>
          </cell>
          <cell r="CF831" t="e">
            <v>#DIV/0!</v>
          </cell>
          <cell r="CG831" t="e">
            <v>#DIV/0!</v>
          </cell>
          <cell r="CH831" t="e">
            <v>#DIV/0!</v>
          </cell>
          <cell r="CI831" t="e">
            <v>#DIV/0!</v>
          </cell>
          <cell r="CJ831" t="e">
            <v>#DIV/0!</v>
          </cell>
          <cell r="CK831" t="e">
            <v>#DIV/0!</v>
          </cell>
          <cell r="CL831" t="e">
            <v>#DIV/0!</v>
          </cell>
        </row>
        <row r="832">
          <cell r="A832">
            <v>55000</v>
          </cell>
          <cell r="B832" t="str">
            <v>55 Other Purchased Services</v>
          </cell>
          <cell r="E832" t="e">
            <v>#DIV/0!</v>
          </cell>
          <cell r="F832" t="e">
            <v>#DIV/0!</v>
          </cell>
          <cell r="G832" t="e">
            <v>#DIV/0!</v>
          </cell>
          <cell r="H832" t="e">
            <v>#DIV/0!</v>
          </cell>
          <cell r="I832" t="e">
            <v>#DIV/0!</v>
          </cell>
          <cell r="J832" t="e">
            <v>#DIV/0!</v>
          </cell>
          <cell r="K832" t="e">
            <v>#DIV/0!</v>
          </cell>
          <cell r="L832" t="e">
            <v>#DIV/0!</v>
          </cell>
          <cell r="M832" t="e">
            <v>#DIV/0!</v>
          </cell>
          <cell r="N832" t="e">
            <v>#DIV/0!</v>
          </cell>
          <cell r="O832" t="e">
            <v>#DIV/0!</v>
          </cell>
          <cell r="P832">
            <v>0</v>
          </cell>
          <cell r="Q832" t="e">
            <v>#DIV/0!</v>
          </cell>
          <cell r="R832" t="e">
            <v>#DIV/0!</v>
          </cell>
          <cell r="S832" t="e">
            <v>#DIV/0!</v>
          </cell>
          <cell r="T832" t="e">
            <v>#DIV/0!</v>
          </cell>
          <cell r="U832">
            <v>0</v>
          </cell>
          <cell r="V832" t="e">
            <v>#DIV/0!</v>
          </cell>
          <cell r="W832" t="e">
            <v>#DIV/0!</v>
          </cell>
          <cell r="X832" t="e">
            <v>#DIV/0!</v>
          </cell>
          <cell r="Y832" t="e">
            <v>#DIV/0!</v>
          </cell>
          <cell r="Z832" t="e">
            <v>#DIV/0!</v>
          </cell>
          <cell r="AA832" t="e">
            <v>#DIV/0!</v>
          </cell>
          <cell r="AB832" t="e">
            <v>#DIV/0!</v>
          </cell>
          <cell r="AC832" t="e">
            <v>#DIV/0!</v>
          </cell>
          <cell r="AD832" t="e">
            <v>#DIV/0!</v>
          </cell>
          <cell r="AE832">
            <v>0</v>
          </cell>
          <cell r="AF832" t="e">
            <v>#DIV/0!</v>
          </cell>
          <cell r="AG832" t="e">
            <v>#DIV/0!</v>
          </cell>
          <cell r="AH832" t="e">
            <v>#DIV/0!</v>
          </cell>
          <cell r="AI832" t="e">
            <v>#DIV/0!</v>
          </cell>
          <cell r="AJ832" t="e">
            <v>#DIV/0!</v>
          </cell>
          <cell r="AK832">
            <v>0</v>
          </cell>
          <cell r="AL832">
            <v>0</v>
          </cell>
          <cell r="AM832" t="e">
            <v>#DIV/0!</v>
          </cell>
          <cell r="AN832" t="e">
            <v>#DIV/0!</v>
          </cell>
          <cell r="AO832" t="e">
            <v>#DIV/0!</v>
          </cell>
          <cell r="AP832" t="e">
            <v>#DIV/0!</v>
          </cell>
          <cell r="AQ832" t="e">
            <v>#DIV/0!</v>
          </cell>
          <cell r="AR832" t="e">
            <v>#DIV/0!</v>
          </cell>
          <cell r="AS832" t="e">
            <v>#DIV/0!</v>
          </cell>
          <cell r="AT832" t="e">
            <v>#DIV/0!</v>
          </cell>
          <cell r="AU832" t="e">
            <v>#DIV/0!</v>
          </cell>
          <cell r="AV832" t="e">
            <v>#DIV/0!</v>
          </cell>
          <cell r="AW832" t="e">
            <v>#DIV/0!</v>
          </cell>
          <cell r="AX832" t="e">
            <v>#DIV/0!</v>
          </cell>
          <cell r="AY832" t="e">
            <v>#DIV/0!</v>
          </cell>
          <cell r="AZ832" t="e">
            <v>#DIV/0!</v>
          </cell>
          <cell r="BA832" t="e">
            <v>#DIV/0!</v>
          </cell>
          <cell r="BB832" t="e">
            <v>#DIV/0!</v>
          </cell>
          <cell r="BC832" t="e">
            <v>#DIV/0!</v>
          </cell>
          <cell r="BD832" t="e">
            <v>#DIV/0!</v>
          </cell>
          <cell r="BE832" t="e">
            <v>#DIV/0!</v>
          </cell>
          <cell r="BF832" t="e">
            <v>#DIV/0!</v>
          </cell>
          <cell r="BG832" t="e">
            <v>#DIV/0!</v>
          </cell>
          <cell r="BH832" t="e">
            <v>#DIV/0!</v>
          </cell>
          <cell r="BI832" t="e">
            <v>#DIV/0!</v>
          </cell>
          <cell r="BJ832" t="e">
            <v>#DIV/0!</v>
          </cell>
          <cell r="BK832" t="e">
            <v>#DIV/0!</v>
          </cell>
          <cell r="BL832" t="e">
            <v>#DIV/0!</v>
          </cell>
          <cell r="BM832" t="e">
            <v>#DIV/0!</v>
          </cell>
          <cell r="BN832" t="e">
            <v>#DIV/0!</v>
          </cell>
          <cell r="BO832" t="e">
            <v>#DIV/0!</v>
          </cell>
          <cell r="BP832" t="e">
            <v>#DIV/0!</v>
          </cell>
          <cell r="BR832" t="e">
            <v>#DIV/0!</v>
          </cell>
          <cell r="BS832" t="e">
            <v>#DIV/0!</v>
          </cell>
          <cell r="BT832" t="e">
            <v>#DIV/0!</v>
          </cell>
          <cell r="BU832" t="e">
            <v>#DIV/0!</v>
          </cell>
          <cell r="BV832" t="e">
            <v>#DIV/0!</v>
          </cell>
          <cell r="BW832" t="e">
            <v>#DIV/0!</v>
          </cell>
          <cell r="BX832" t="e">
            <v>#DIV/0!</v>
          </cell>
          <cell r="BY832" t="e">
            <v>#DIV/0!</v>
          </cell>
          <cell r="BZ832" t="e">
            <v>#DIV/0!</v>
          </cell>
          <cell r="CA832" t="e">
            <v>#DIV/0!</v>
          </cell>
          <cell r="CB832" t="e">
            <v>#DIV/0!</v>
          </cell>
          <cell r="CC832" t="e">
            <v>#DIV/0!</v>
          </cell>
          <cell r="CD832" t="e">
            <v>#DIV/0!</v>
          </cell>
          <cell r="CE832" t="e">
            <v>#DIV/0!</v>
          </cell>
          <cell r="CF832" t="e">
            <v>#DIV/0!</v>
          </cell>
          <cell r="CG832" t="e">
            <v>#DIV/0!</v>
          </cell>
          <cell r="CH832" t="e">
            <v>#DIV/0!</v>
          </cell>
          <cell r="CI832" t="e">
            <v>#DIV/0!</v>
          </cell>
          <cell r="CJ832" t="e">
            <v>#DIV/0!</v>
          </cell>
          <cell r="CK832" t="e">
            <v>#DIV/0!</v>
          </cell>
          <cell r="CL832" t="e">
            <v>#DIV/0!</v>
          </cell>
        </row>
        <row r="833">
          <cell r="A833">
            <v>56000</v>
          </cell>
          <cell r="B833" t="str">
            <v>56 Supplies</v>
          </cell>
          <cell r="E833" t="e">
            <v>#DIV/0!</v>
          </cell>
          <cell r="F833" t="e">
            <v>#DIV/0!</v>
          </cell>
          <cell r="G833" t="e">
            <v>#DIV/0!</v>
          </cell>
          <cell r="H833" t="e">
            <v>#DIV/0!</v>
          </cell>
          <cell r="I833" t="e">
            <v>#DIV/0!</v>
          </cell>
          <cell r="J833" t="e">
            <v>#DIV/0!</v>
          </cell>
          <cell r="K833" t="e">
            <v>#DIV/0!</v>
          </cell>
          <cell r="L833" t="e">
            <v>#DIV/0!</v>
          </cell>
          <cell r="M833" t="e">
            <v>#DIV/0!</v>
          </cell>
          <cell r="N833" t="e">
            <v>#DIV/0!</v>
          </cell>
          <cell r="O833" t="e">
            <v>#DIV/0!</v>
          </cell>
          <cell r="P833">
            <v>0</v>
          </cell>
          <cell r="Q833" t="e">
            <v>#DIV/0!</v>
          </cell>
          <cell r="R833" t="e">
            <v>#DIV/0!</v>
          </cell>
          <cell r="S833" t="e">
            <v>#DIV/0!</v>
          </cell>
          <cell r="T833" t="e">
            <v>#DIV/0!</v>
          </cell>
          <cell r="U833">
            <v>0</v>
          </cell>
          <cell r="V833" t="e">
            <v>#DIV/0!</v>
          </cell>
          <cell r="W833" t="e">
            <v>#DIV/0!</v>
          </cell>
          <cell r="X833" t="e">
            <v>#DIV/0!</v>
          </cell>
          <cell r="Y833" t="e">
            <v>#DIV/0!</v>
          </cell>
          <cell r="Z833" t="e">
            <v>#DIV/0!</v>
          </cell>
          <cell r="AA833" t="e">
            <v>#DIV/0!</v>
          </cell>
          <cell r="AB833" t="e">
            <v>#DIV/0!</v>
          </cell>
          <cell r="AC833" t="e">
            <v>#DIV/0!</v>
          </cell>
          <cell r="AD833" t="e">
            <v>#DIV/0!</v>
          </cell>
          <cell r="AE833">
            <v>0</v>
          </cell>
          <cell r="AF833" t="e">
            <v>#DIV/0!</v>
          </cell>
          <cell r="AG833" t="e">
            <v>#DIV/0!</v>
          </cell>
          <cell r="AH833" t="e">
            <v>#DIV/0!</v>
          </cell>
          <cell r="AI833" t="e">
            <v>#DIV/0!</v>
          </cell>
          <cell r="AJ833" t="e">
            <v>#DIV/0!</v>
          </cell>
          <cell r="AK833">
            <v>0</v>
          </cell>
          <cell r="AL833">
            <v>0</v>
          </cell>
          <cell r="AM833" t="e">
            <v>#DIV/0!</v>
          </cell>
          <cell r="AN833" t="e">
            <v>#DIV/0!</v>
          </cell>
          <cell r="AO833" t="e">
            <v>#DIV/0!</v>
          </cell>
          <cell r="AP833" t="e">
            <v>#DIV/0!</v>
          </cell>
          <cell r="AQ833" t="e">
            <v>#DIV/0!</v>
          </cell>
          <cell r="AR833" t="e">
            <v>#DIV/0!</v>
          </cell>
          <cell r="AS833" t="e">
            <v>#DIV/0!</v>
          </cell>
          <cell r="AT833" t="e">
            <v>#DIV/0!</v>
          </cell>
          <cell r="AU833" t="e">
            <v>#DIV/0!</v>
          </cell>
          <cell r="AV833" t="e">
            <v>#DIV/0!</v>
          </cell>
          <cell r="AW833" t="e">
            <v>#DIV/0!</v>
          </cell>
          <cell r="AX833" t="e">
            <v>#DIV/0!</v>
          </cell>
          <cell r="AY833" t="e">
            <v>#DIV/0!</v>
          </cell>
          <cell r="AZ833" t="e">
            <v>#DIV/0!</v>
          </cell>
          <cell r="BA833" t="e">
            <v>#DIV/0!</v>
          </cell>
          <cell r="BB833" t="e">
            <v>#DIV/0!</v>
          </cell>
          <cell r="BC833" t="e">
            <v>#DIV/0!</v>
          </cell>
          <cell r="BD833" t="e">
            <v>#DIV/0!</v>
          </cell>
          <cell r="BE833" t="e">
            <v>#DIV/0!</v>
          </cell>
          <cell r="BF833" t="e">
            <v>#DIV/0!</v>
          </cell>
          <cell r="BG833" t="e">
            <v>#DIV/0!</v>
          </cell>
          <cell r="BH833" t="e">
            <v>#DIV/0!</v>
          </cell>
          <cell r="BI833" t="e">
            <v>#DIV/0!</v>
          </cell>
          <cell r="BJ833" t="e">
            <v>#DIV/0!</v>
          </cell>
          <cell r="BK833" t="e">
            <v>#DIV/0!</v>
          </cell>
          <cell r="BL833" t="e">
            <v>#DIV/0!</v>
          </cell>
          <cell r="BM833" t="e">
            <v>#DIV/0!</v>
          </cell>
          <cell r="BN833" t="e">
            <v>#DIV/0!</v>
          </cell>
          <cell r="BO833" t="e">
            <v>#DIV/0!</v>
          </cell>
          <cell r="BP833" t="e">
            <v>#DIV/0!</v>
          </cell>
          <cell r="BR833" t="e">
            <v>#DIV/0!</v>
          </cell>
          <cell r="BS833" t="e">
            <v>#DIV/0!</v>
          </cell>
          <cell r="BT833" t="e">
            <v>#DIV/0!</v>
          </cell>
          <cell r="BU833" t="e">
            <v>#DIV/0!</v>
          </cell>
          <cell r="BV833" t="e">
            <v>#DIV/0!</v>
          </cell>
          <cell r="BW833" t="e">
            <v>#DIV/0!</v>
          </cell>
          <cell r="BX833" t="e">
            <v>#DIV/0!</v>
          </cell>
          <cell r="BY833" t="e">
            <v>#DIV/0!</v>
          </cell>
          <cell r="BZ833" t="e">
            <v>#DIV/0!</v>
          </cell>
          <cell r="CA833" t="e">
            <v>#DIV/0!</v>
          </cell>
          <cell r="CB833" t="e">
            <v>#DIV/0!</v>
          </cell>
          <cell r="CC833" t="e">
            <v>#DIV/0!</v>
          </cell>
          <cell r="CD833" t="e">
            <v>#DIV/0!</v>
          </cell>
          <cell r="CE833" t="e">
            <v>#DIV/0!</v>
          </cell>
          <cell r="CF833" t="e">
            <v>#DIV/0!</v>
          </cell>
          <cell r="CG833" t="e">
            <v>#DIV/0!</v>
          </cell>
          <cell r="CH833" t="e">
            <v>#DIV/0!</v>
          </cell>
          <cell r="CI833" t="e">
            <v>#DIV/0!</v>
          </cell>
          <cell r="CJ833" t="e">
            <v>#DIV/0!</v>
          </cell>
          <cell r="CK833" t="e">
            <v>#DIV/0!</v>
          </cell>
          <cell r="CL833" t="e">
            <v>#DIV/0!</v>
          </cell>
        </row>
        <row r="834">
          <cell r="A834">
            <v>57000</v>
          </cell>
          <cell r="B834" t="str">
            <v>57 Property</v>
          </cell>
          <cell r="E834" t="e">
            <v>#DIV/0!</v>
          </cell>
          <cell r="F834" t="e">
            <v>#DIV/0!</v>
          </cell>
          <cell r="G834" t="e">
            <v>#DIV/0!</v>
          </cell>
          <cell r="H834" t="e">
            <v>#DIV/0!</v>
          </cell>
          <cell r="I834" t="e">
            <v>#DIV/0!</v>
          </cell>
          <cell r="J834" t="e">
            <v>#DIV/0!</v>
          </cell>
          <cell r="K834" t="e">
            <v>#DIV/0!</v>
          </cell>
          <cell r="L834" t="e">
            <v>#DIV/0!</v>
          </cell>
          <cell r="M834" t="e">
            <v>#DIV/0!</v>
          </cell>
          <cell r="N834" t="e">
            <v>#DIV/0!</v>
          </cell>
          <cell r="O834" t="e">
            <v>#DIV/0!</v>
          </cell>
          <cell r="P834">
            <v>0</v>
          </cell>
          <cell r="Q834" t="e">
            <v>#DIV/0!</v>
          </cell>
          <cell r="R834" t="e">
            <v>#DIV/0!</v>
          </cell>
          <cell r="S834" t="e">
            <v>#DIV/0!</v>
          </cell>
          <cell r="T834" t="e">
            <v>#DIV/0!</v>
          </cell>
          <cell r="U834">
            <v>0</v>
          </cell>
          <cell r="V834" t="e">
            <v>#DIV/0!</v>
          </cell>
          <cell r="W834" t="e">
            <v>#DIV/0!</v>
          </cell>
          <cell r="X834" t="e">
            <v>#DIV/0!</v>
          </cell>
          <cell r="Y834" t="e">
            <v>#DIV/0!</v>
          </cell>
          <cell r="Z834" t="e">
            <v>#DIV/0!</v>
          </cell>
          <cell r="AA834" t="e">
            <v>#DIV/0!</v>
          </cell>
          <cell r="AB834" t="e">
            <v>#DIV/0!</v>
          </cell>
          <cell r="AC834" t="e">
            <v>#DIV/0!</v>
          </cell>
          <cell r="AD834" t="e">
            <v>#DIV/0!</v>
          </cell>
          <cell r="AE834">
            <v>0</v>
          </cell>
          <cell r="AF834" t="e">
            <v>#DIV/0!</v>
          </cell>
          <cell r="AG834" t="e">
            <v>#DIV/0!</v>
          </cell>
          <cell r="AH834" t="e">
            <v>#DIV/0!</v>
          </cell>
          <cell r="AI834" t="e">
            <v>#DIV/0!</v>
          </cell>
          <cell r="AJ834" t="e">
            <v>#DIV/0!</v>
          </cell>
          <cell r="AK834">
            <v>0</v>
          </cell>
          <cell r="AL834">
            <v>0</v>
          </cell>
          <cell r="AM834" t="e">
            <v>#DIV/0!</v>
          </cell>
          <cell r="AN834" t="e">
            <v>#DIV/0!</v>
          </cell>
          <cell r="AO834" t="e">
            <v>#DIV/0!</v>
          </cell>
          <cell r="AP834" t="e">
            <v>#DIV/0!</v>
          </cell>
          <cell r="AQ834" t="e">
            <v>#DIV/0!</v>
          </cell>
          <cell r="AR834" t="e">
            <v>#DIV/0!</v>
          </cell>
          <cell r="AS834" t="e">
            <v>#DIV/0!</v>
          </cell>
          <cell r="AT834" t="e">
            <v>#DIV/0!</v>
          </cell>
          <cell r="AU834" t="e">
            <v>#DIV/0!</v>
          </cell>
          <cell r="AV834" t="e">
            <v>#DIV/0!</v>
          </cell>
          <cell r="AW834" t="e">
            <v>#DIV/0!</v>
          </cell>
          <cell r="AX834" t="e">
            <v>#DIV/0!</v>
          </cell>
          <cell r="AY834" t="e">
            <v>#DIV/0!</v>
          </cell>
          <cell r="AZ834" t="e">
            <v>#DIV/0!</v>
          </cell>
          <cell r="BA834" t="e">
            <v>#DIV/0!</v>
          </cell>
          <cell r="BB834" t="e">
            <v>#DIV/0!</v>
          </cell>
          <cell r="BC834" t="e">
            <v>#DIV/0!</v>
          </cell>
          <cell r="BD834" t="e">
            <v>#DIV/0!</v>
          </cell>
          <cell r="BE834" t="e">
            <v>#DIV/0!</v>
          </cell>
          <cell r="BF834" t="e">
            <v>#DIV/0!</v>
          </cell>
          <cell r="BG834" t="e">
            <v>#DIV/0!</v>
          </cell>
          <cell r="BH834" t="e">
            <v>#DIV/0!</v>
          </cell>
          <cell r="BI834" t="e">
            <v>#DIV/0!</v>
          </cell>
          <cell r="BJ834" t="e">
            <v>#DIV/0!</v>
          </cell>
          <cell r="BK834" t="e">
            <v>#DIV/0!</v>
          </cell>
          <cell r="BL834" t="e">
            <v>#DIV/0!</v>
          </cell>
          <cell r="BM834" t="e">
            <v>#DIV/0!</v>
          </cell>
          <cell r="BN834" t="e">
            <v>#DIV/0!</v>
          </cell>
          <cell r="BO834" t="e">
            <v>#DIV/0!</v>
          </cell>
          <cell r="BP834" t="e">
            <v>#DIV/0!</v>
          </cell>
          <cell r="BR834" t="e">
            <v>#DIV/0!</v>
          </cell>
          <cell r="BS834" t="e">
            <v>#DIV/0!</v>
          </cell>
          <cell r="BT834" t="e">
            <v>#DIV/0!</v>
          </cell>
          <cell r="BU834" t="e">
            <v>#DIV/0!</v>
          </cell>
          <cell r="BV834" t="e">
            <v>#DIV/0!</v>
          </cell>
          <cell r="BW834" t="e">
            <v>#DIV/0!</v>
          </cell>
          <cell r="BX834" t="e">
            <v>#DIV/0!</v>
          </cell>
          <cell r="BY834" t="e">
            <v>#DIV/0!</v>
          </cell>
          <cell r="BZ834" t="e">
            <v>#DIV/0!</v>
          </cell>
          <cell r="CA834" t="e">
            <v>#DIV/0!</v>
          </cell>
          <cell r="CB834" t="e">
            <v>#DIV/0!</v>
          </cell>
          <cell r="CC834" t="e">
            <v>#DIV/0!</v>
          </cell>
          <cell r="CD834" t="e">
            <v>#DIV/0!</v>
          </cell>
          <cell r="CE834" t="e">
            <v>#DIV/0!</v>
          </cell>
          <cell r="CF834" t="e">
            <v>#DIV/0!</v>
          </cell>
          <cell r="CG834" t="e">
            <v>#DIV/0!</v>
          </cell>
          <cell r="CH834" t="e">
            <v>#DIV/0!</v>
          </cell>
          <cell r="CI834" t="e">
            <v>#DIV/0!</v>
          </cell>
          <cell r="CJ834" t="e">
            <v>#DIV/0!</v>
          </cell>
          <cell r="CK834" t="e">
            <v>#DIV/0!</v>
          </cell>
          <cell r="CL834" t="e">
            <v>#DIV/0!</v>
          </cell>
        </row>
        <row r="835">
          <cell r="A835">
            <v>58000</v>
          </cell>
          <cell r="B835" t="str">
            <v>58 Debt Service and Miscellaneous</v>
          </cell>
          <cell r="E835" t="e">
            <v>#DIV/0!</v>
          </cell>
          <cell r="F835" t="e">
            <v>#DIV/0!</v>
          </cell>
          <cell r="G835" t="e">
            <v>#DIV/0!</v>
          </cell>
          <cell r="H835" t="e">
            <v>#DIV/0!</v>
          </cell>
          <cell r="I835" t="e">
            <v>#DIV/0!</v>
          </cell>
          <cell r="J835" t="e">
            <v>#DIV/0!</v>
          </cell>
          <cell r="K835" t="e">
            <v>#DIV/0!</v>
          </cell>
          <cell r="L835" t="e">
            <v>#DIV/0!</v>
          </cell>
          <cell r="M835" t="e">
            <v>#DIV/0!</v>
          </cell>
          <cell r="N835" t="e">
            <v>#DIV/0!</v>
          </cell>
          <cell r="O835" t="e">
            <v>#DIV/0!</v>
          </cell>
          <cell r="P835">
            <v>0</v>
          </cell>
          <cell r="Q835" t="e">
            <v>#DIV/0!</v>
          </cell>
          <cell r="R835" t="e">
            <v>#DIV/0!</v>
          </cell>
          <cell r="S835" t="e">
            <v>#DIV/0!</v>
          </cell>
          <cell r="T835" t="e">
            <v>#DIV/0!</v>
          </cell>
          <cell r="U835">
            <v>0</v>
          </cell>
          <cell r="V835" t="e">
            <v>#DIV/0!</v>
          </cell>
          <cell r="W835" t="e">
            <v>#DIV/0!</v>
          </cell>
          <cell r="X835" t="e">
            <v>#DIV/0!</v>
          </cell>
          <cell r="Y835" t="e">
            <v>#DIV/0!</v>
          </cell>
          <cell r="Z835" t="e">
            <v>#DIV/0!</v>
          </cell>
          <cell r="AA835" t="e">
            <v>#DIV/0!</v>
          </cell>
          <cell r="AB835" t="e">
            <v>#DIV/0!</v>
          </cell>
          <cell r="AC835" t="e">
            <v>#DIV/0!</v>
          </cell>
          <cell r="AD835" t="e">
            <v>#DIV/0!</v>
          </cell>
          <cell r="AE835">
            <v>0</v>
          </cell>
          <cell r="AF835" t="e">
            <v>#DIV/0!</v>
          </cell>
          <cell r="AG835" t="e">
            <v>#DIV/0!</v>
          </cell>
          <cell r="AH835" t="e">
            <v>#DIV/0!</v>
          </cell>
          <cell r="AI835" t="e">
            <v>#DIV/0!</v>
          </cell>
          <cell r="AJ835" t="e">
            <v>#DIV/0!</v>
          </cell>
          <cell r="AK835">
            <v>0</v>
          </cell>
          <cell r="AL835">
            <v>0</v>
          </cell>
          <cell r="AM835" t="e">
            <v>#DIV/0!</v>
          </cell>
          <cell r="AN835" t="e">
            <v>#DIV/0!</v>
          </cell>
          <cell r="AO835" t="e">
            <v>#DIV/0!</v>
          </cell>
          <cell r="AP835" t="e">
            <v>#DIV/0!</v>
          </cell>
          <cell r="AQ835" t="e">
            <v>#DIV/0!</v>
          </cell>
          <cell r="AR835" t="e">
            <v>#DIV/0!</v>
          </cell>
          <cell r="AS835" t="e">
            <v>#DIV/0!</v>
          </cell>
          <cell r="AT835" t="e">
            <v>#DIV/0!</v>
          </cell>
          <cell r="AU835" t="e">
            <v>#DIV/0!</v>
          </cell>
          <cell r="AV835" t="e">
            <v>#DIV/0!</v>
          </cell>
          <cell r="AW835" t="e">
            <v>#DIV/0!</v>
          </cell>
          <cell r="AX835" t="e">
            <v>#DIV/0!</v>
          </cell>
          <cell r="AY835" t="e">
            <v>#DIV/0!</v>
          </cell>
          <cell r="AZ835" t="e">
            <v>#DIV/0!</v>
          </cell>
          <cell r="BA835" t="e">
            <v>#DIV/0!</v>
          </cell>
          <cell r="BB835" t="e">
            <v>#DIV/0!</v>
          </cell>
          <cell r="BC835" t="e">
            <v>#DIV/0!</v>
          </cell>
          <cell r="BD835" t="e">
            <v>#DIV/0!</v>
          </cell>
          <cell r="BE835" t="e">
            <v>#DIV/0!</v>
          </cell>
          <cell r="BF835" t="e">
            <v>#DIV/0!</v>
          </cell>
          <cell r="BG835" t="e">
            <v>#DIV/0!</v>
          </cell>
          <cell r="BH835" t="e">
            <v>#DIV/0!</v>
          </cell>
          <cell r="BI835" t="e">
            <v>#DIV/0!</v>
          </cell>
          <cell r="BJ835" t="e">
            <v>#DIV/0!</v>
          </cell>
          <cell r="BK835" t="e">
            <v>#DIV/0!</v>
          </cell>
          <cell r="BL835" t="e">
            <v>#DIV/0!</v>
          </cell>
          <cell r="BM835" t="e">
            <v>#DIV/0!</v>
          </cell>
          <cell r="BN835" t="e">
            <v>#DIV/0!</v>
          </cell>
          <cell r="BO835" t="e">
            <v>#DIV/0!</v>
          </cell>
          <cell r="BP835" t="e">
            <v>#DIV/0!</v>
          </cell>
          <cell r="BR835" t="e">
            <v>#DIV/0!</v>
          </cell>
          <cell r="BS835" t="e">
            <v>#DIV/0!</v>
          </cell>
          <cell r="BT835" t="e">
            <v>#DIV/0!</v>
          </cell>
          <cell r="BU835" t="e">
            <v>#DIV/0!</v>
          </cell>
          <cell r="BV835" t="e">
            <v>#DIV/0!</v>
          </cell>
          <cell r="BW835" t="e">
            <v>#DIV/0!</v>
          </cell>
          <cell r="BX835" t="e">
            <v>#DIV/0!</v>
          </cell>
          <cell r="BY835" t="e">
            <v>#DIV/0!</v>
          </cell>
          <cell r="BZ835" t="e">
            <v>#DIV/0!</v>
          </cell>
          <cell r="CA835" t="e">
            <v>#DIV/0!</v>
          </cell>
          <cell r="CB835" t="e">
            <v>#DIV/0!</v>
          </cell>
          <cell r="CC835" t="e">
            <v>#DIV/0!</v>
          </cell>
          <cell r="CD835" t="e">
            <v>#DIV/0!</v>
          </cell>
          <cell r="CE835" t="e">
            <v>#DIV/0!</v>
          </cell>
          <cell r="CF835" t="e">
            <v>#DIV/0!</v>
          </cell>
          <cell r="CG835" t="e">
            <v>#DIV/0!</v>
          </cell>
          <cell r="CH835" t="e">
            <v>#DIV/0!</v>
          </cell>
          <cell r="CI835" t="e">
            <v>#DIV/0!</v>
          </cell>
          <cell r="CJ835" t="e">
            <v>#DIV/0!</v>
          </cell>
          <cell r="CK835" t="e">
            <v>#DIV/0!</v>
          </cell>
          <cell r="CL835" t="e">
            <v>#DIV/0!</v>
          </cell>
        </row>
        <row r="836">
          <cell r="A836">
            <v>59000</v>
          </cell>
          <cell r="B836" t="str">
            <v>59 Other Items</v>
          </cell>
          <cell r="E836" t="e">
            <v>#DIV/0!</v>
          </cell>
          <cell r="F836" t="e">
            <v>#DIV/0!</v>
          </cell>
          <cell r="G836" t="e">
            <v>#DIV/0!</v>
          </cell>
          <cell r="H836" t="e">
            <v>#DIV/0!</v>
          </cell>
          <cell r="I836" t="e">
            <v>#DIV/0!</v>
          </cell>
          <cell r="J836" t="e">
            <v>#DIV/0!</v>
          </cell>
          <cell r="K836" t="e">
            <v>#DIV/0!</v>
          </cell>
          <cell r="L836" t="e">
            <v>#DIV/0!</v>
          </cell>
          <cell r="M836" t="e">
            <v>#DIV/0!</v>
          </cell>
          <cell r="N836" t="e">
            <v>#DIV/0!</v>
          </cell>
          <cell r="O836" t="e">
            <v>#DIV/0!</v>
          </cell>
          <cell r="P836">
            <v>0</v>
          </cell>
          <cell r="Q836" t="e">
            <v>#DIV/0!</v>
          </cell>
          <cell r="R836" t="e">
            <v>#DIV/0!</v>
          </cell>
          <cell r="S836" t="e">
            <v>#DIV/0!</v>
          </cell>
          <cell r="T836" t="e">
            <v>#DIV/0!</v>
          </cell>
          <cell r="U836">
            <v>0</v>
          </cell>
          <cell r="V836" t="e">
            <v>#DIV/0!</v>
          </cell>
          <cell r="W836" t="e">
            <v>#DIV/0!</v>
          </cell>
          <cell r="X836" t="e">
            <v>#DIV/0!</v>
          </cell>
          <cell r="Y836" t="e">
            <v>#DIV/0!</v>
          </cell>
          <cell r="Z836" t="e">
            <v>#DIV/0!</v>
          </cell>
          <cell r="AA836" t="e">
            <v>#DIV/0!</v>
          </cell>
          <cell r="AB836" t="e">
            <v>#DIV/0!</v>
          </cell>
          <cell r="AC836" t="e">
            <v>#DIV/0!</v>
          </cell>
          <cell r="AD836" t="e">
            <v>#DIV/0!</v>
          </cell>
          <cell r="AE836">
            <v>0</v>
          </cell>
          <cell r="AF836" t="e">
            <v>#DIV/0!</v>
          </cell>
          <cell r="AG836" t="e">
            <v>#DIV/0!</v>
          </cell>
          <cell r="AH836" t="e">
            <v>#DIV/0!</v>
          </cell>
          <cell r="AI836" t="e">
            <v>#DIV/0!</v>
          </cell>
          <cell r="AJ836" t="e">
            <v>#DIV/0!</v>
          </cell>
          <cell r="AK836">
            <v>0</v>
          </cell>
          <cell r="AL836">
            <v>0</v>
          </cell>
          <cell r="AM836" t="e">
            <v>#DIV/0!</v>
          </cell>
          <cell r="AN836" t="e">
            <v>#DIV/0!</v>
          </cell>
          <cell r="AO836" t="e">
            <v>#DIV/0!</v>
          </cell>
          <cell r="AP836" t="e">
            <v>#DIV/0!</v>
          </cell>
          <cell r="AQ836" t="e">
            <v>#DIV/0!</v>
          </cell>
          <cell r="AR836" t="e">
            <v>#DIV/0!</v>
          </cell>
          <cell r="AS836" t="e">
            <v>#DIV/0!</v>
          </cell>
          <cell r="AT836" t="e">
            <v>#DIV/0!</v>
          </cell>
          <cell r="AU836" t="e">
            <v>#DIV/0!</v>
          </cell>
          <cell r="AV836" t="e">
            <v>#DIV/0!</v>
          </cell>
          <cell r="AW836" t="e">
            <v>#DIV/0!</v>
          </cell>
          <cell r="AX836" t="e">
            <v>#DIV/0!</v>
          </cell>
          <cell r="AY836" t="e">
            <v>#DIV/0!</v>
          </cell>
          <cell r="AZ836" t="e">
            <v>#DIV/0!</v>
          </cell>
          <cell r="BA836" t="e">
            <v>#DIV/0!</v>
          </cell>
          <cell r="BB836" t="e">
            <v>#DIV/0!</v>
          </cell>
          <cell r="BC836" t="e">
            <v>#DIV/0!</v>
          </cell>
          <cell r="BD836" t="e">
            <v>#DIV/0!</v>
          </cell>
          <cell r="BE836" t="e">
            <v>#DIV/0!</v>
          </cell>
          <cell r="BF836" t="e">
            <v>#DIV/0!</v>
          </cell>
          <cell r="BG836" t="e">
            <v>#DIV/0!</v>
          </cell>
          <cell r="BH836" t="e">
            <v>#DIV/0!</v>
          </cell>
          <cell r="BI836" t="e">
            <v>#DIV/0!</v>
          </cell>
          <cell r="BJ836" t="e">
            <v>#DIV/0!</v>
          </cell>
          <cell r="BK836" t="e">
            <v>#DIV/0!</v>
          </cell>
          <cell r="BL836" t="e">
            <v>#DIV/0!</v>
          </cell>
          <cell r="BM836" t="e">
            <v>#DIV/0!</v>
          </cell>
          <cell r="BN836" t="e">
            <v>#DIV/0!</v>
          </cell>
          <cell r="BO836" t="e">
            <v>#DIV/0!</v>
          </cell>
          <cell r="BP836" t="e">
            <v>#DIV/0!</v>
          </cell>
          <cell r="BR836" t="e">
            <v>#DIV/0!</v>
          </cell>
          <cell r="BS836" t="e">
            <v>#DIV/0!</v>
          </cell>
          <cell r="BT836" t="e">
            <v>#DIV/0!</v>
          </cell>
          <cell r="BU836" t="e">
            <v>#DIV/0!</v>
          </cell>
          <cell r="BV836" t="e">
            <v>#DIV/0!</v>
          </cell>
          <cell r="BW836" t="e">
            <v>#DIV/0!</v>
          </cell>
          <cell r="BX836" t="e">
            <v>#DIV/0!</v>
          </cell>
          <cell r="BY836" t="e">
            <v>#DIV/0!</v>
          </cell>
          <cell r="BZ836" t="e">
            <v>#DIV/0!</v>
          </cell>
          <cell r="CA836" t="e">
            <v>#DIV/0!</v>
          </cell>
          <cell r="CB836" t="e">
            <v>#DIV/0!</v>
          </cell>
          <cell r="CC836" t="e">
            <v>#DIV/0!</v>
          </cell>
          <cell r="CD836" t="e">
            <v>#DIV/0!</v>
          </cell>
          <cell r="CE836" t="e">
            <v>#DIV/0!</v>
          </cell>
          <cell r="CF836" t="e">
            <v>#DIV/0!</v>
          </cell>
          <cell r="CG836" t="e">
            <v>#DIV/0!</v>
          </cell>
          <cell r="CH836" t="e">
            <v>#DIV/0!</v>
          </cell>
          <cell r="CI836" t="e">
            <v>#DIV/0!</v>
          </cell>
          <cell r="CJ836" t="e">
            <v>#DIV/0!</v>
          </cell>
          <cell r="CK836" t="e">
            <v>#DIV/0!</v>
          </cell>
          <cell r="CL836" t="e">
            <v>#DIV/0!</v>
          </cell>
        </row>
        <row r="837">
          <cell r="A837">
            <v>90000</v>
          </cell>
          <cell r="B837" t="str">
            <v>Total</v>
          </cell>
          <cell r="E837" t="e">
            <v>#DIV/0!</v>
          </cell>
          <cell r="F837" t="e">
            <v>#DIV/0!</v>
          </cell>
          <cell r="G837" t="e">
            <v>#DIV/0!</v>
          </cell>
          <cell r="H837" t="e">
            <v>#DIV/0!</v>
          </cell>
          <cell r="I837" t="e">
            <v>#DIV/0!</v>
          </cell>
          <cell r="J837" t="e">
            <v>#DIV/0!</v>
          </cell>
          <cell r="K837" t="e">
            <v>#DIV/0!</v>
          </cell>
          <cell r="L837" t="e">
            <v>#DIV/0!</v>
          </cell>
          <cell r="M837" t="e">
            <v>#DIV/0!</v>
          </cell>
          <cell r="N837" t="e">
            <v>#DIV/0!</v>
          </cell>
          <cell r="O837" t="e">
            <v>#DIV/0!</v>
          </cell>
          <cell r="P837">
            <v>0</v>
          </cell>
          <cell r="Q837" t="e">
            <v>#DIV/0!</v>
          </cell>
          <cell r="R837" t="e">
            <v>#DIV/0!</v>
          </cell>
          <cell r="S837" t="e">
            <v>#DIV/0!</v>
          </cell>
          <cell r="T837" t="e">
            <v>#DIV/0!</v>
          </cell>
          <cell r="U837">
            <v>0</v>
          </cell>
          <cell r="V837" t="e">
            <v>#DIV/0!</v>
          </cell>
          <cell r="W837" t="e">
            <v>#DIV/0!</v>
          </cell>
          <cell r="X837" t="e">
            <v>#DIV/0!</v>
          </cell>
          <cell r="Y837" t="e">
            <v>#DIV/0!</v>
          </cell>
          <cell r="Z837" t="e">
            <v>#DIV/0!</v>
          </cell>
          <cell r="AA837" t="e">
            <v>#DIV/0!</v>
          </cell>
          <cell r="AB837" t="e">
            <v>#DIV/0!</v>
          </cell>
          <cell r="AC837" t="e">
            <v>#DIV/0!</v>
          </cell>
          <cell r="AD837" t="e">
            <v>#DIV/0!</v>
          </cell>
          <cell r="AE837">
            <v>0</v>
          </cell>
          <cell r="AF837" t="e">
            <v>#DIV/0!</v>
          </cell>
          <cell r="AG837" t="e">
            <v>#DIV/0!</v>
          </cell>
          <cell r="AH837" t="e">
            <v>#DIV/0!</v>
          </cell>
          <cell r="AI837" t="e">
            <v>#DIV/0!</v>
          </cell>
          <cell r="AJ837" t="e">
            <v>#DIV/0!</v>
          </cell>
          <cell r="AK837">
            <v>0</v>
          </cell>
          <cell r="AL837">
            <v>0</v>
          </cell>
          <cell r="AM837" t="e">
            <v>#DIV/0!</v>
          </cell>
          <cell r="AN837" t="e">
            <v>#DIV/0!</v>
          </cell>
          <cell r="AO837" t="e">
            <v>#DIV/0!</v>
          </cell>
          <cell r="AP837" t="e">
            <v>#DIV/0!</v>
          </cell>
          <cell r="AQ837" t="e">
            <v>#DIV/0!</v>
          </cell>
          <cell r="AR837" t="e">
            <v>#DIV/0!</v>
          </cell>
          <cell r="AS837" t="e">
            <v>#DIV/0!</v>
          </cell>
          <cell r="AT837" t="e">
            <v>#DIV/0!</v>
          </cell>
          <cell r="AU837" t="e">
            <v>#DIV/0!</v>
          </cell>
          <cell r="AV837" t="e">
            <v>#DIV/0!</v>
          </cell>
          <cell r="AW837" t="e">
            <v>#DIV/0!</v>
          </cell>
          <cell r="AX837" t="e">
            <v>#DIV/0!</v>
          </cell>
          <cell r="AY837" t="e">
            <v>#DIV/0!</v>
          </cell>
          <cell r="AZ837" t="e">
            <v>#DIV/0!</v>
          </cell>
          <cell r="BA837" t="e">
            <v>#DIV/0!</v>
          </cell>
          <cell r="BB837" t="e">
            <v>#DIV/0!</v>
          </cell>
          <cell r="BC837" t="e">
            <v>#DIV/0!</v>
          </cell>
          <cell r="BD837" t="e">
            <v>#DIV/0!</v>
          </cell>
          <cell r="BE837" t="e">
            <v>#DIV/0!</v>
          </cell>
          <cell r="BF837" t="e">
            <v>#DIV/0!</v>
          </cell>
          <cell r="BG837" t="e">
            <v>#DIV/0!</v>
          </cell>
          <cell r="BH837" t="e">
            <v>#DIV/0!</v>
          </cell>
          <cell r="BI837" t="e">
            <v>#DIV/0!</v>
          </cell>
          <cell r="BJ837" t="e">
            <v>#DIV/0!</v>
          </cell>
          <cell r="BK837" t="e">
            <v>#DIV/0!</v>
          </cell>
          <cell r="BL837" t="e">
            <v>#DIV/0!</v>
          </cell>
          <cell r="BM837" t="e">
            <v>#DIV/0!</v>
          </cell>
          <cell r="BN837" t="e">
            <v>#DIV/0!</v>
          </cell>
          <cell r="BO837" t="e">
            <v>#DIV/0!</v>
          </cell>
          <cell r="BP837" t="e">
            <v>#DIV/0!</v>
          </cell>
          <cell r="BR837" t="e">
            <v>#DIV/0!</v>
          </cell>
          <cell r="BS837" t="e">
            <v>#DIV/0!</v>
          </cell>
          <cell r="BT837" t="e">
            <v>#DIV/0!</v>
          </cell>
          <cell r="BU837" t="e">
            <v>#DIV/0!</v>
          </cell>
          <cell r="BV837" t="e">
            <v>#DIV/0!</v>
          </cell>
          <cell r="BW837" t="e">
            <v>#DIV/0!</v>
          </cell>
          <cell r="BX837" t="e">
            <v>#DIV/0!</v>
          </cell>
          <cell r="BY837" t="e">
            <v>#DIV/0!</v>
          </cell>
          <cell r="BZ837" t="e">
            <v>#DIV/0!</v>
          </cell>
          <cell r="CA837" t="e">
            <v>#DIV/0!</v>
          </cell>
          <cell r="CB837" t="e">
            <v>#DIV/0!</v>
          </cell>
          <cell r="CC837" t="e">
            <v>#DIV/0!</v>
          </cell>
          <cell r="CD837" t="e">
            <v>#DIV/0!</v>
          </cell>
          <cell r="CE837" t="e">
            <v>#DIV/0!</v>
          </cell>
          <cell r="CF837" t="e">
            <v>#DIV/0!</v>
          </cell>
          <cell r="CG837" t="e">
            <v>#DIV/0!</v>
          </cell>
          <cell r="CH837" t="e">
            <v>#DIV/0!</v>
          </cell>
          <cell r="CI837" t="e">
            <v>#DIV/0!</v>
          </cell>
          <cell r="CJ837" t="e">
            <v>#DIV/0!</v>
          </cell>
          <cell r="CK837" t="e">
            <v>#DIV/0!</v>
          </cell>
          <cell r="CL837" t="e">
            <v>#DIV/0!</v>
          </cell>
        </row>
        <row r="847">
          <cell r="A847">
            <v>51100</v>
          </cell>
          <cell r="B847" t="str">
            <v>511 Salaries Expenses</v>
          </cell>
          <cell r="E847" t="e">
            <v>#DIV/0!</v>
          </cell>
          <cell r="F847" t="e">
            <v>#DIV/0!</v>
          </cell>
          <cell r="G847" t="e">
            <v>#DIV/0!</v>
          </cell>
          <cell r="H847" t="e">
            <v>#DIV/0!</v>
          </cell>
          <cell r="I847" t="e">
            <v>#DIV/0!</v>
          </cell>
          <cell r="J847" t="e">
            <v>#DIV/0!</v>
          </cell>
          <cell r="K847" t="e">
            <v>#DIV/0!</v>
          </cell>
          <cell r="L847" t="e">
            <v>#DIV/0!</v>
          </cell>
          <cell r="M847" t="e">
            <v>#DIV/0!</v>
          </cell>
          <cell r="N847" t="e">
            <v>#DIV/0!</v>
          </cell>
          <cell r="O847" t="e">
            <v>#DIV/0!</v>
          </cell>
          <cell r="P847">
            <v>0</v>
          </cell>
          <cell r="Q847" t="e">
            <v>#DIV/0!</v>
          </cell>
          <cell r="R847" t="e">
            <v>#DIV/0!</v>
          </cell>
          <cell r="S847" t="e">
            <v>#DIV/0!</v>
          </cell>
          <cell r="T847" t="e">
            <v>#DIV/0!</v>
          </cell>
          <cell r="U847">
            <v>0</v>
          </cell>
          <cell r="V847" t="e">
            <v>#DIV/0!</v>
          </cell>
          <cell r="W847" t="e">
            <v>#DIV/0!</v>
          </cell>
          <cell r="X847" t="e">
            <v>#DIV/0!</v>
          </cell>
          <cell r="Y847" t="e">
            <v>#DIV/0!</v>
          </cell>
          <cell r="Z847" t="e">
            <v>#DIV/0!</v>
          </cell>
          <cell r="AA847" t="e">
            <v>#DIV/0!</v>
          </cell>
          <cell r="AB847" t="e">
            <v>#DIV/0!</v>
          </cell>
          <cell r="AC847" t="e">
            <v>#DIV/0!</v>
          </cell>
          <cell r="AD847" t="e">
            <v>#DIV/0!</v>
          </cell>
          <cell r="AE847">
            <v>0</v>
          </cell>
          <cell r="AF847" t="e">
            <v>#DIV/0!</v>
          </cell>
          <cell r="AG847" t="e">
            <v>#DIV/0!</v>
          </cell>
          <cell r="AH847" t="e">
            <v>#DIV/0!</v>
          </cell>
          <cell r="AI847" t="e">
            <v>#DIV/0!</v>
          </cell>
          <cell r="AJ847" t="e">
            <v>#DIV/0!</v>
          </cell>
          <cell r="AK847">
            <v>0</v>
          </cell>
          <cell r="AL847">
            <v>0</v>
          </cell>
          <cell r="AM847" t="e">
            <v>#DIV/0!</v>
          </cell>
          <cell r="AN847" t="e">
            <v>#DIV/0!</v>
          </cell>
          <cell r="AO847" t="e">
            <v>#DIV/0!</v>
          </cell>
          <cell r="AP847" t="e">
            <v>#DIV/0!</v>
          </cell>
          <cell r="AQ847" t="e">
            <v>#DIV/0!</v>
          </cell>
          <cell r="AR847" t="e">
            <v>#DIV/0!</v>
          </cell>
          <cell r="AS847" t="e">
            <v>#DIV/0!</v>
          </cell>
          <cell r="AT847" t="e">
            <v>#DIV/0!</v>
          </cell>
          <cell r="AU847" t="e">
            <v>#DIV/0!</v>
          </cell>
          <cell r="AV847" t="e">
            <v>#DIV/0!</v>
          </cell>
          <cell r="AW847" t="e">
            <v>#DIV/0!</v>
          </cell>
          <cell r="AX847" t="e">
            <v>#DIV/0!</v>
          </cell>
          <cell r="AY847" t="e">
            <v>#DIV/0!</v>
          </cell>
          <cell r="AZ847" t="e">
            <v>#DIV/0!</v>
          </cell>
          <cell r="BA847" t="e">
            <v>#DIV/0!</v>
          </cell>
          <cell r="BB847" t="e">
            <v>#DIV/0!</v>
          </cell>
          <cell r="BC847" t="e">
            <v>#DIV/0!</v>
          </cell>
          <cell r="BD847" t="e">
            <v>#DIV/0!</v>
          </cell>
          <cell r="BE847" t="e">
            <v>#DIV/0!</v>
          </cell>
          <cell r="BF847" t="e">
            <v>#DIV/0!</v>
          </cell>
          <cell r="BG847" t="e">
            <v>#DIV/0!</v>
          </cell>
          <cell r="BH847" t="e">
            <v>#DIV/0!</v>
          </cell>
          <cell r="BI847" t="e">
            <v>#DIV/0!</v>
          </cell>
          <cell r="BJ847" t="e">
            <v>#DIV/0!</v>
          </cell>
          <cell r="BK847" t="e">
            <v>#DIV/0!</v>
          </cell>
          <cell r="BL847" t="e">
            <v>#DIV/0!</v>
          </cell>
          <cell r="BM847" t="e">
            <v>#DIV/0!</v>
          </cell>
          <cell r="BN847" t="e">
            <v>#DIV/0!</v>
          </cell>
          <cell r="BO847" t="e">
            <v>#DIV/0!</v>
          </cell>
          <cell r="BP847" t="e">
            <v>#DIV/0!</v>
          </cell>
          <cell r="BR847" t="e">
            <v>#DIV/0!</v>
          </cell>
          <cell r="BS847" t="e">
            <v>#DIV/0!</v>
          </cell>
          <cell r="BT847" t="e">
            <v>#DIV/0!</v>
          </cell>
          <cell r="BU847" t="e">
            <v>#DIV/0!</v>
          </cell>
          <cell r="BV847" t="e">
            <v>#DIV/0!</v>
          </cell>
          <cell r="BW847" t="e">
            <v>#DIV/0!</v>
          </cell>
          <cell r="BX847" t="e">
            <v>#DIV/0!</v>
          </cell>
          <cell r="BY847" t="e">
            <v>#DIV/0!</v>
          </cell>
          <cell r="BZ847" t="e">
            <v>#DIV/0!</v>
          </cell>
          <cell r="CA847" t="e">
            <v>#DIV/0!</v>
          </cell>
          <cell r="CB847" t="e">
            <v>#DIV/0!</v>
          </cell>
          <cell r="CC847" t="e">
            <v>#DIV/0!</v>
          </cell>
          <cell r="CD847" t="e">
            <v>#DIV/0!</v>
          </cell>
          <cell r="CE847" t="e">
            <v>#DIV/0!</v>
          </cell>
          <cell r="CF847" t="e">
            <v>#DIV/0!</v>
          </cell>
          <cell r="CG847" t="e">
            <v>#DIV/0!</v>
          </cell>
          <cell r="CH847" t="e">
            <v>#DIV/0!</v>
          </cell>
          <cell r="CI847" t="e">
            <v>#DIV/0!</v>
          </cell>
          <cell r="CJ847" t="e">
            <v>#DIV/0!</v>
          </cell>
          <cell r="CK847" t="e">
            <v>#DIV/0!</v>
          </cell>
          <cell r="CL847" t="e">
            <v>#DIV/0!</v>
          </cell>
        </row>
        <row r="848">
          <cell r="A848">
            <v>51200</v>
          </cell>
          <cell r="B848" t="str">
            <v>512 Overtime Expense</v>
          </cell>
          <cell r="E848" t="e">
            <v>#DIV/0!</v>
          </cell>
          <cell r="F848" t="e">
            <v>#DIV/0!</v>
          </cell>
          <cell r="G848" t="e">
            <v>#DIV/0!</v>
          </cell>
          <cell r="H848" t="e">
            <v>#DIV/0!</v>
          </cell>
          <cell r="I848" t="e">
            <v>#DIV/0!</v>
          </cell>
          <cell r="J848" t="e">
            <v>#DIV/0!</v>
          </cell>
          <cell r="K848" t="e">
            <v>#DIV/0!</v>
          </cell>
          <cell r="L848" t="e">
            <v>#DIV/0!</v>
          </cell>
          <cell r="M848" t="e">
            <v>#DIV/0!</v>
          </cell>
          <cell r="N848" t="e">
            <v>#DIV/0!</v>
          </cell>
          <cell r="O848" t="e">
            <v>#DIV/0!</v>
          </cell>
          <cell r="P848">
            <v>0</v>
          </cell>
          <cell r="Q848" t="e">
            <v>#DIV/0!</v>
          </cell>
          <cell r="R848" t="e">
            <v>#DIV/0!</v>
          </cell>
          <cell r="S848" t="e">
            <v>#DIV/0!</v>
          </cell>
          <cell r="T848" t="e">
            <v>#DIV/0!</v>
          </cell>
          <cell r="U848">
            <v>0</v>
          </cell>
          <cell r="V848" t="e">
            <v>#DIV/0!</v>
          </cell>
          <cell r="W848" t="e">
            <v>#DIV/0!</v>
          </cell>
          <cell r="X848" t="e">
            <v>#DIV/0!</v>
          </cell>
          <cell r="Y848" t="e">
            <v>#DIV/0!</v>
          </cell>
          <cell r="Z848" t="e">
            <v>#DIV/0!</v>
          </cell>
          <cell r="AA848" t="e">
            <v>#DIV/0!</v>
          </cell>
          <cell r="AB848" t="e">
            <v>#DIV/0!</v>
          </cell>
          <cell r="AC848" t="e">
            <v>#DIV/0!</v>
          </cell>
          <cell r="AD848" t="e">
            <v>#DIV/0!</v>
          </cell>
          <cell r="AE848">
            <v>0</v>
          </cell>
          <cell r="AF848" t="e">
            <v>#DIV/0!</v>
          </cell>
          <cell r="AG848" t="e">
            <v>#DIV/0!</v>
          </cell>
          <cell r="AH848" t="e">
            <v>#DIV/0!</v>
          </cell>
          <cell r="AI848" t="e">
            <v>#DIV/0!</v>
          </cell>
          <cell r="AJ848" t="e">
            <v>#DIV/0!</v>
          </cell>
          <cell r="AK848">
            <v>0</v>
          </cell>
          <cell r="AL848">
            <v>0</v>
          </cell>
          <cell r="AM848" t="e">
            <v>#DIV/0!</v>
          </cell>
          <cell r="AN848" t="e">
            <v>#DIV/0!</v>
          </cell>
          <cell r="AO848" t="e">
            <v>#DIV/0!</v>
          </cell>
          <cell r="AP848" t="e">
            <v>#DIV/0!</v>
          </cell>
          <cell r="AQ848" t="e">
            <v>#DIV/0!</v>
          </cell>
          <cell r="AR848" t="e">
            <v>#DIV/0!</v>
          </cell>
          <cell r="AS848" t="e">
            <v>#DIV/0!</v>
          </cell>
          <cell r="AT848" t="e">
            <v>#DIV/0!</v>
          </cell>
          <cell r="AU848" t="e">
            <v>#DIV/0!</v>
          </cell>
          <cell r="AV848" t="e">
            <v>#DIV/0!</v>
          </cell>
          <cell r="AW848" t="e">
            <v>#DIV/0!</v>
          </cell>
          <cell r="AX848" t="e">
            <v>#DIV/0!</v>
          </cell>
          <cell r="AY848" t="e">
            <v>#DIV/0!</v>
          </cell>
          <cell r="AZ848" t="e">
            <v>#DIV/0!</v>
          </cell>
          <cell r="BA848" t="e">
            <v>#DIV/0!</v>
          </cell>
          <cell r="BB848" t="e">
            <v>#DIV/0!</v>
          </cell>
          <cell r="BC848" t="e">
            <v>#DIV/0!</v>
          </cell>
          <cell r="BD848" t="e">
            <v>#DIV/0!</v>
          </cell>
          <cell r="BE848" t="e">
            <v>#DIV/0!</v>
          </cell>
          <cell r="BF848" t="e">
            <v>#DIV/0!</v>
          </cell>
          <cell r="BG848" t="e">
            <v>#DIV/0!</v>
          </cell>
          <cell r="BH848" t="e">
            <v>#DIV/0!</v>
          </cell>
          <cell r="BI848" t="e">
            <v>#DIV/0!</v>
          </cell>
          <cell r="BJ848" t="e">
            <v>#DIV/0!</v>
          </cell>
          <cell r="BK848" t="e">
            <v>#DIV/0!</v>
          </cell>
          <cell r="BL848" t="e">
            <v>#DIV/0!</v>
          </cell>
          <cell r="BM848" t="e">
            <v>#DIV/0!</v>
          </cell>
          <cell r="BN848" t="e">
            <v>#DIV/0!</v>
          </cell>
          <cell r="BO848" t="e">
            <v>#DIV/0!</v>
          </cell>
          <cell r="BP848" t="e">
            <v>#DIV/0!</v>
          </cell>
          <cell r="BR848" t="e">
            <v>#DIV/0!</v>
          </cell>
          <cell r="BS848" t="e">
            <v>#DIV/0!</v>
          </cell>
          <cell r="BT848" t="e">
            <v>#DIV/0!</v>
          </cell>
          <cell r="BU848" t="e">
            <v>#DIV/0!</v>
          </cell>
          <cell r="BV848" t="e">
            <v>#DIV/0!</v>
          </cell>
          <cell r="BW848" t="e">
            <v>#DIV/0!</v>
          </cell>
          <cell r="BX848" t="e">
            <v>#DIV/0!</v>
          </cell>
          <cell r="BY848" t="e">
            <v>#DIV/0!</v>
          </cell>
          <cell r="BZ848" t="e">
            <v>#DIV/0!</v>
          </cell>
          <cell r="CA848" t="e">
            <v>#DIV/0!</v>
          </cell>
          <cell r="CB848" t="e">
            <v>#DIV/0!</v>
          </cell>
          <cell r="CC848" t="e">
            <v>#DIV/0!</v>
          </cell>
          <cell r="CD848" t="e">
            <v>#DIV/0!</v>
          </cell>
          <cell r="CE848" t="e">
            <v>#DIV/0!</v>
          </cell>
          <cell r="CF848" t="e">
            <v>#DIV/0!</v>
          </cell>
          <cell r="CG848" t="e">
            <v>#DIV/0!</v>
          </cell>
          <cell r="CH848" t="e">
            <v>#DIV/0!</v>
          </cell>
          <cell r="CI848" t="e">
            <v>#DIV/0!</v>
          </cell>
          <cell r="CJ848" t="e">
            <v>#DIV/0!</v>
          </cell>
          <cell r="CK848" t="e">
            <v>#DIV/0!</v>
          </cell>
          <cell r="CL848" t="e">
            <v>#DIV/0!</v>
          </cell>
        </row>
        <row r="849">
          <cell r="A849">
            <v>51300</v>
          </cell>
          <cell r="B849" t="str">
            <v>513 Additional Compensation</v>
          </cell>
          <cell r="E849" t="e">
            <v>#DIV/0!</v>
          </cell>
          <cell r="F849" t="e">
            <v>#DIV/0!</v>
          </cell>
          <cell r="G849" t="e">
            <v>#DIV/0!</v>
          </cell>
          <cell r="H849" t="e">
            <v>#DIV/0!</v>
          </cell>
          <cell r="I849" t="e">
            <v>#DIV/0!</v>
          </cell>
          <cell r="J849" t="e">
            <v>#DIV/0!</v>
          </cell>
          <cell r="K849" t="e">
            <v>#DIV/0!</v>
          </cell>
          <cell r="L849" t="e">
            <v>#DIV/0!</v>
          </cell>
          <cell r="M849" t="e">
            <v>#DIV/0!</v>
          </cell>
          <cell r="N849" t="e">
            <v>#DIV/0!</v>
          </cell>
          <cell r="O849" t="e">
            <v>#DIV/0!</v>
          </cell>
          <cell r="P849">
            <v>0</v>
          </cell>
          <cell r="Q849" t="e">
            <v>#DIV/0!</v>
          </cell>
          <cell r="R849" t="e">
            <v>#DIV/0!</v>
          </cell>
          <cell r="S849" t="e">
            <v>#DIV/0!</v>
          </cell>
          <cell r="T849" t="e">
            <v>#DIV/0!</v>
          </cell>
          <cell r="U849">
            <v>0</v>
          </cell>
          <cell r="V849" t="e">
            <v>#DIV/0!</v>
          </cell>
          <cell r="W849" t="e">
            <v>#DIV/0!</v>
          </cell>
          <cell r="X849" t="e">
            <v>#DIV/0!</v>
          </cell>
          <cell r="Y849" t="e">
            <v>#DIV/0!</v>
          </cell>
          <cell r="Z849" t="e">
            <v>#DIV/0!</v>
          </cell>
          <cell r="AA849" t="e">
            <v>#DIV/0!</v>
          </cell>
          <cell r="AB849" t="e">
            <v>#DIV/0!</v>
          </cell>
          <cell r="AC849" t="e">
            <v>#DIV/0!</v>
          </cell>
          <cell r="AD849" t="e">
            <v>#DIV/0!</v>
          </cell>
          <cell r="AE849">
            <v>0</v>
          </cell>
          <cell r="AF849" t="e">
            <v>#DIV/0!</v>
          </cell>
          <cell r="AG849" t="e">
            <v>#DIV/0!</v>
          </cell>
          <cell r="AH849" t="e">
            <v>#DIV/0!</v>
          </cell>
          <cell r="AI849" t="e">
            <v>#DIV/0!</v>
          </cell>
          <cell r="AJ849" t="e">
            <v>#DIV/0!</v>
          </cell>
          <cell r="AK849">
            <v>0</v>
          </cell>
          <cell r="AL849">
            <v>0</v>
          </cell>
          <cell r="AM849" t="e">
            <v>#DIV/0!</v>
          </cell>
          <cell r="AN849" t="e">
            <v>#DIV/0!</v>
          </cell>
          <cell r="AO849" t="e">
            <v>#DIV/0!</v>
          </cell>
          <cell r="AP849" t="e">
            <v>#DIV/0!</v>
          </cell>
          <cell r="AQ849" t="e">
            <v>#DIV/0!</v>
          </cell>
          <cell r="AR849" t="e">
            <v>#DIV/0!</v>
          </cell>
          <cell r="AS849" t="e">
            <v>#DIV/0!</v>
          </cell>
          <cell r="AT849" t="e">
            <v>#DIV/0!</v>
          </cell>
          <cell r="AU849" t="e">
            <v>#DIV/0!</v>
          </cell>
          <cell r="AV849" t="e">
            <v>#DIV/0!</v>
          </cell>
          <cell r="AW849" t="e">
            <v>#DIV/0!</v>
          </cell>
          <cell r="AX849" t="e">
            <v>#DIV/0!</v>
          </cell>
          <cell r="AY849" t="e">
            <v>#DIV/0!</v>
          </cell>
          <cell r="AZ849" t="e">
            <v>#DIV/0!</v>
          </cell>
          <cell r="BA849" t="e">
            <v>#DIV/0!</v>
          </cell>
          <cell r="BB849" t="e">
            <v>#DIV/0!</v>
          </cell>
          <cell r="BC849" t="e">
            <v>#DIV/0!</v>
          </cell>
          <cell r="BD849" t="e">
            <v>#DIV/0!</v>
          </cell>
          <cell r="BE849" t="e">
            <v>#DIV/0!</v>
          </cell>
          <cell r="BF849" t="e">
            <v>#DIV/0!</v>
          </cell>
          <cell r="BG849" t="e">
            <v>#DIV/0!</v>
          </cell>
          <cell r="BH849" t="e">
            <v>#DIV/0!</v>
          </cell>
          <cell r="BI849" t="e">
            <v>#DIV/0!</v>
          </cell>
          <cell r="BJ849" t="e">
            <v>#DIV/0!</v>
          </cell>
          <cell r="BK849" t="e">
            <v>#DIV/0!</v>
          </cell>
          <cell r="BL849" t="e">
            <v>#DIV/0!</v>
          </cell>
          <cell r="BM849" t="e">
            <v>#DIV/0!</v>
          </cell>
          <cell r="BN849" t="e">
            <v>#DIV/0!</v>
          </cell>
          <cell r="BO849" t="e">
            <v>#DIV/0!</v>
          </cell>
          <cell r="BP849" t="e">
            <v>#DIV/0!</v>
          </cell>
          <cell r="BR849" t="e">
            <v>#DIV/0!</v>
          </cell>
          <cell r="BS849" t="e">
            <v>#DIV/0!</v>
          </cell>
          <cell r="BT849" t="e">
            <v>#DIV/0!</v>
          </cell>
          <cell r="BU849" t="e">
            <v>#DIV/0!</v>
          </cell>
          <cell r="BV849" t="e">
            <v>#DIV/0!</v>
          </cell>
          <cell r="BW849" t="e">
            <v>#DIV/0!</v>
          </cell>
          <cell r="BX849" t="e">
            <v>#DIV/0!</v>
          </cell>
          <cell r="BY849" t="e">
            <v>#DIV/0!</v>
          </cell>
          <cell r="BZ849" t="e">
            <v>#DIV/0!</v>
          </cell>
          <cell r="CA849" t="e">
            <v>#DIV/0!</v>
          </cell>
          <cell r="CB849" t="e">
            <v>#DIV/0!</v>
          </cell>
          <cell r="CC849" t="e">
            <v>#DIV/0!</v>
          </cell>
          <cell r="CD849" t="e">
            <v>#DIV/0!</v>
          </cell>
          <cell r="CE849" t="e">
            <v>#DIV/0!</v>
          </cell>
          <cell r="CF849" t="e">
            <v>#DIV/0!</v>
          </cell>
          <cell r="CG849" t="e">
            <v>#DIV/0!</v>
          </cell>
          <cell r="CH849" t="e">
            <v>#DIV/0!</v>
          </cell>
          <cell r="CI849" t="e">
            <v>#DIV/0!</v>
          </cell>
          <cell r="CJ849" t="e">
            <v>#DIV/0!</v>
          </cell>
          <cell r="CK849" t="e">
            <v>#DIV/0!</v>
          </cell>
          <cell r="CL849" t="e">
            <v>#DIV/0!</v>
          </cell>
        </row>
        <row r="850">
          <cell r="A850">
            <v>51400</v>
          </cell>
          <cell r="B850" t="str">
            <v>514 Stipends</v>
          </cell>
          <cell r="E850" t="e">
            <v>#DIV/0!</v>
          </cell>
          <cell r="F850" t="e">
            <v>#DIV/0!</v>
          </cell>
          <cell r="G850" t="e">
            <v>#DIV/0!</v>
          </cell>
          <cell r="H850" t="e">
            <v>#DIV/0!</v>
          </cell>
          <cell r="I850" t="e">
            <v>#DIV/0!</v>
          </cell>
          <cell r="J850" t="e">
            <v>#DIV/0!</v>
          </cell>
          <cell r="K850" t="e">
            <v>#DIV/0!</v>
          </cell>
          <cell r="L850" t="e">
            <v>#DIV/0!</v>
          </cell>
          <cell r="M850" t="e">
            <v>#DIV/0!</v>
          </cell>
          <cell r="N850" t="e">
            <v>#DIV/0!</v>
          </cell>
          <cell r="O850" t="e">
            <v>#DIV/0!</v>
          </cell>
          <cell r="P850">
            <v>0</v>
          </cell>
          <cell r="Q850" t="e">
            <v>#DIV/0!</v>
          </cell>
          <cell r="R850" t="e">
            <v>#DIV/0!</v>
          </cell>
          <cell r="S850" t="e">
            <v>#DIV/0!</v>
          </cell>
          <cell r="T850" t="e">
            <v>#DIV/0!</v>
          </cell>
          <cell r="U850">
            <v>0</v>
          </cell>
          <cell r="V850" t="e">
            <v>#DIV/0!</v>
          </cell>
          <cell r="W850" t="e">
            <v>#DIV/0!</v>
          </cell>
          <cell r="X850" t="e">
            <v>#DIV/0!</v>
          </cell>
          <cell r="Y850" t="e">
            <v>#DIV/0!</v>
          </cell>
          <cell r="Z850" t="e">
            <v>#DIV/0!</v>
          </cell>
          <cell r="AA850" t="e">
            <v>#DIV/0!</v>
          </cell>
          <cell r="AB850" t="e">
            <v>#DIV/0!</v>
          </cell>
          <cell r="AC850" t="e">
            <v>#DIV/0!</v>
          </cell>
          <cell r="AD850" t="e">
            <v>#DIV/0!</v>
          </cell>
          <cell r="AE850">
            <v>0</v>
          </cell>
          <cell r="AF850" t="e">
            <v>#DIV/0!</v>
          </cell>
          <cell r="AG850" t="e">
            <v>#DIV/0!</v>
          </cell>
          <cell r="AH850" t="e">
            <v>#DIV/0!</v>
          </cell>
          <cell r="AI850" t="e">
            <v>#DIV/0!</v>
          </cell>
          <cell r="AJ850" t="e">
            <v>#DIV/0!</v>
          </cell>
          <cell r="AK850">
            <v>0</v>
          </cell>
          <cell r="AL850">
            <v>0</v>
          </cell>
          <cell r="AM850" t="e">
            <v>#DIV/0!</v>
          </cell>
          <cell r="AN850" t="e">
            <v>#DIV/0!</v>
          </cell>
          <cell r="AO850" t="e">
            <v>#DIV/0!</v>
          </cell>
          <cell r="AP850" t="e">
            <v>#DIV/0!</v>
          </cell>
          <cell r="AQ850" t="e">
            <v>#DIV/0!</v>
          </cell>
          <cell r="AR850" t="e">
            <v>#DIV/0!</v>
          </cell>
          <cell r="AS850" t="e">
            <v>#DIV/0!</v>
          </cell>
          <cell r="AT850" t="e">
            <v>#DIV/0!</v>
          </cell>
          <cell r="AU850" t="e">
            <v>#DIV/0!</v>
          </cell>
          <cell r="AV850" t="e">
            <v>#DIV/0!</v>
          </cell>
          <cell r="AW850" t="e">
            <v>#DIV/0!</v>
          </cell>
          <cell r="AX850" t="e">
            <v>#DIV/0!</v>
          </cell>
          <cell r="AY850" t="e">
            <v>#DIV/0!</v>
          </cell>
          <cell r="AZ850" t="e">
            <v>#DIV/0!</v>
          </cell>
          <cell r="BA850" t="e">
            <v>#DIV/0!</v>
          </cell>
          <cell r="BB850" t="e">
            <v>#DIV/0!</v>
          </cell>
          <cell r="BC850" t="e">
            <v>#DIV/0!</v>
          </cell>
          <cell r="BD850" t="e">
            <v>#DIV/0!</v>
          </cell>
          <cell r="BE850" t="e">
            <v>#DIV/0!</v>
          </cell>
          <cell r="BF850" t="e">
            <v>#DIV/0!</v>
          </cell>
          <cell r="BG850" t="e">
            <v>#DIV/0!</v>
          </cell>
          <cell r="BH850" t="e">
            <v>#DIV/0!</v>
          </cell>
          <cell r="BI850" t="e">
            <v>#DIV/0!</v>
          </cell>
          <cell r="BJ850" t="e">
            <v>#DIV/0!</v>
          </cell>
          <cell r="BK850" t="e">
            <v>#DIV/0!</v>
          </cell>
          <cell r="BL850" t="e">
            <v>#DIV/0!</v>
          </cell>
          <cell r="BM850" t="e">
            <v>#DIV/0!</v>
          </cell>
          <cell r="BN850" t="e">
            <v>#DIV/0!</v>
          </cell>
          <cell r="BO850" t="e">
            <v>#DIV/0!</v>
          </cell>
          <cell r="BP850" t="e">
            <v>#DIV/0!</v>
          </cell>
          <cell r="BR850" t="e">
            <v>#DIV/0!</v>
          </cell>
          <cell r="BS850" t="e">
            <v>#DIV/0!</v>
          </cell>
          <cell r="BT850" t="e">
            <v>#DIV/0!</v>
          </cell>
          <cell r="BU850" t="e">
            <v>#DIV/0!</v>
          </cell>
          <cell r="BV850" t="e">
            <v>#DIV/0!</v>
          </cell>
          <cell r="BW850" t="e">
            <v>#DIV/0!</v>
          </cell>
          <cell r="BX850" t="e">
            <v>#DIV/0!</v>
          </cell>
          <cell r="BY850" t="e">
            <v>#DIV/0!</v>
          </cell>
          <cell r="BZ850" t="e">
            <v>#DIV/0!</v>
          </cell>
          <cell r="CA850" t="e">
            <v>#DIV/0!</v>
          </cell>
          <cell r="CB850" t="e">
            <v>#DIV/0!</v>
          </cell>
          <cell r="CC850" t="e">
            <v>#DIV/0!</v>
          </cell>
          <cell r="CD850" t="e">
            <v>#DIV/0!</v>
          </cell>
          <cell r="CE850" t="e">
            <v>#DIV/0!</v>
          </cell>
          <cell r="CF850" t="e">
            <v>#DIV/0!</v>
          </cell>
          <cell r="CG850" t="e">
            <v>#DIV/0!</v>
          </cell>
          <cell r="CH850" t="e">
            <v>#DIV/0!</v>
          </cell>
          <cell r="CI850" t="e">
            <v>#DIV/0!</v>
          </cell>
          <cell r="CJ850" t="e">
            <v>#DIV/0!</v>
          </cell>
          <cell r="CK850" t="e">
            <v>#DIV/0!</v>
          </cell>
          <cell r="CL850" t="e">
            <v>#DIV/0!</v>
          </cell>
        </row>
        <row r="851">
          <cell r="A851">
            <v>52100</v>
          </cell>
          <cell r="B851" t="str">
            <v>521 Health/Medical Benefits</v>
          </cell>
          <cell r="E851" t="e">
            <v>#DIV/0!</v>
          </cell>
          <cell r="F851" t="e">
            <v>#DIV/0!</v>
          </cell>
          <cell r="G851" t="e">
            <v>#DIV/0!</v>
          </cell>
          <cell r="H851" t="e">
            <v>#DIV/0!</v>
          </cell>
          <cell r="I851" t="e">
            <v>#DIV/0!</v>
          </cell>
          <cell r="J851" t="e">
            <v>#DIV/0!</v>
          </cell>
          <cell r="K851" t="e">
            <v>#DIV/0!</v>
          </cell>
          <cell r="L851" t="e">
            <v>#DIV/0!</v>
          </cell>
          <cell r="M851" t="e">
            <v>#DIV/0!</v>
          </cell>
          <cell r="N851" t="e">
            <v>#DIV/0!</v>
          </cell>
          <cell r="O851" t="e">
            <v>#DIV/0!</v>
          </cell>
          <cell r="P851">
            <v>0</v>
          </cell>
          <cell r="Q851" t="e">
            <v>#DIV/0!</v>
          </cell>
          <cell r="R851" t="e">
            <v>#DIV/0!</v>
          </cell>
          <cell r="S851" t="e">
            <v>#DIV/0!</v>
          </cell>
          <cell r="T851" t="e">
            <v>#DIV/0!</v>
          </cell>
          <cell r="U851">
            <v>0</v>
          </cell>
          <cell r="V851" t="e">
            <v>#DIV/0!</v>
          </cell>
          <cell r="W851" t="e">
            <v>#DIV/0!</v>
          </cell>
          <cell r="X851" t="e">
            <v>#DIV/0!</v>
          </cell>
          <cell r="Y851" t="e">
            <v>#DIV/0!</v>
          </cell>
          <cell r="Z851" t="e">
            <v>#DIV/0!</v>
          </cell>
          <cell r="AA851" t="e">
            <v>#DIV/0!</v>
          </cell>
          <cell r="AB851" t="e">
            <v>#DIV/0!</v>
          </cell>
          <cell r="AC851" t="e">
            <v>#DIV/0!</v>
          </cell>
          <cell r="AD851" t="e">
            <v>#DIV/0!</v>
          </cell>
          <cell r="AE851">
            <v>0</v>
          </cell>
          <cell r="AF851" t="e">
            <v>#DIV/0!</v>
          </cell>
          <cell r="AG851" t="e">
            <v>#DIV/0!</v>
          </cell>
          <cell r="AH851" t="e">
            <v>#DIV/0!</v>
          </cell>
          <cell r="AI851" t="e">
            <v>#DIV/0!</v>
          </cell>
          <cell r="AJ851" t="e">
            <v>#DIV/0!</v>
          </cell>
          <cell r="AK851">
            <v>0</v>
          </cell>
          <cell r="AL851">
            <v>0</v>
          </cell>
          <cell r="AM851" t="e">
            <v>#DIV/0!</v>
          </cell>
          <cell r="AN851" t="e">
            <v>#DIV/0!</v>
          </cell>
          <cell r="AO851" t="e">
            <v>#DIV/0!</v>
          </cell>
          <cell r="AP851" t="e">
            <v>#DIV/0!</v>
          </cell>
          <cell r="AQ851" t="e">
            <v>#DIV/0!</v>
          </cell>
          <cell r="AR851" t="e">
            <v>#DIV/0!</v>
          </cell>
          <cell r="AS851" t="e">
            <v>#DIV/0!</v>
          </cell>
          <cell r="AT851" t="e">
            <v>#DIV/0!</v>
          </cell>
          <cell r="AU851" t="e">
            <v>#DIV/0!</v>
          </cell>
          <cell r="AV851" t="e">
            <v>#DIV/0!</v>
          </cell>
          <cell r="AW851" t="e">
            <v>#DIV/0!</v>
          </cell>
          <cell r="AX851" t="e">
            <v>#DIV/0!</v>
          </cell>
          <cell r="AY851" t="e">
            <v>#DIV/0!</v>
          </cell>
          <cell r="AZ851" t="e">
            <v>#DIV/0!</v>
          </cell>
          <cell r="BA851" t="e">
            <v>#DIV/0!</v>
          </cell>
          <cell r="BB851" t="e">
            <v>#DIV/0!</v>
          </cell>
          <cell r="BC851" t="e">
            <v>#DIV/0!</v>
          </cell>
          <cell r="BD851" t="e">
            <v>#DIV/0!</v>
          </cell>
          <cell r="BE851" t="e">
            <v>#DIV/0!</v>
          </cell>
          <cell r="BF851" t="e">
            <v>#DIV/0!</v>
          </cell>
          <cell r="BG851" t="e">
            <v>#DIV/0!</v>
          </cell>
          <cell r="BH851" t="e">
            <v>#DIV/0!</v>
          </cell>
          <cell r="BI851" t="e">
            <v>#DIV/0!</v>
          </cell>
          <cell r="BJ851" t="e">
            <v>#DIV/0!</v>
          </cell>
          <cell r="BK851" t="e">
            <v>#DIV/0!</v>
          </cell>
          <cell r="BL851" t="e">
            <v>#DIV/0!</v>
          </cell>
          <cell r="BM851" t="e">
            <v>#DIV/0!</v>
          </cell>
          <cell r="BN851" t="e">
            <v>#DIV/0!</v>
          </cell>
          <cell r="BO851" t="e">
            <v>#DIV/0!</v>
          </cell>
          <cell r="BP851" t="e">
            <v>#DIV/0!</v>
          </cell>
          <cell r="BR851" t="e">
            <v>#DIV/0!</v>
          </cell>
          <cell r="BS851" t="e">
            <v>#DIV/0!</v>
          </cell>
          <cell r="BT851" t="e">
            <v>#DIV/0!</v>
          </cell>
          <cell r="BU851" t="e">
            <v>#DIV/0!</v>
          </cell>
          <cell r="BV851" t="e">
            <v>#DIV/0!</v>
          </cell>
          <cell r="BW851" t="e">
            <v>#DIV/0!</v>
          </cell>
          <cell r="BX851" t="e">
            <v>#DIV/0!</v>
          </cell>
          <cell r="BY851" t="e">
            <v>#DIV/0!</v>
          </cell>
          <cell r="BZ851" t="e">
            <v>#DIV/0!</v>
          </cell>
          <cell r="CA851" t="e">
            <v>#DIV/0!</v>
          </cell>
          <cell r="CB851" t="e">
            <v>#DIV/0!</v>
          </cell>
          <cell r="CC851" t="e">
            <v>#DIV/0!</v>
          </cell>
          <cell r="CD851" t="e">
            <v>#DIV/0!</v>
          </cell>
          <cell r="CE851" t="e">
            <v>#DIV/0!</v>
          </cell>
          <cell r="CF851" t="e">
            <v>#DIV/0!</v>
          </cell>
          <cell r="CG851" t="e">
            <v>#DIV/0!</v>
          </cell>
          <cell r="CH851" t="e">
            <v>#DIV/0!</v>
          </cell>
          <cell r="CI851" t="e">
            <v>#DIV/0!</v>
          </cell>
          <cell r="CJ851" t="e">
            <v>#DIV/0!</v>
          </cell>
          <cell r="CK851" t="e">
            <v>#DIV/0!</v>
          </cell>
          <cell r="CL851" t="e">
            <v>#DIV/0!</v>
          </cell>
        </row>
        <row r="852">
          <cell r="A852">
            <v>52200</v>
          </cell>
          <cell r="B852" t="str">
            <v>522 OPEB and Retirement Payments</v>
          </cell>
          <cell r="E852" t="e">
            <v>#DIV/0!</v>
          </cell>
          <cell r="F852" t="e">
            <v>#DIV/0!</v>
          </cell>
          <cell r="G852" t="e">
            <v>#DIV/0!</v>
          </cell>
          <cell r="H852" t="e">
            <v>#DIV/0!</v>
          </cell>
          <cell r="I852" t="e">
            <v>#DIV/0!</v>
          </cell>
          <cell r="J852" t="e">
            <v>#DIV/0!</v>
          </cell>
          <cell r="K852" t="e">
            <v>#DIV/0!</v>
          </cell>
          <cell r="L852" t="e">
            <v>#DIV/0!</v>
          </cell>
          <cell r="M852" t="e">
            <v>#DIV/0!</v>
          </cell>
          <cell r="N852" t="e">
            <v>#DIV/0!</v>
          </cell>
          <cell r="O852" t="e">
            <v>#DIV/0!</v>
          </cell>
          <cell r="P852">
            <v>0</v>
          </cell>
          <cell r="Q852" t="e">
            <v>#DIV/0!</v>
          </cell>
          <cell r="R852" t="e">
            <v>#DIV/0!</v>
          </cell>
          <cell r="S852" t="e">
            <v>#DIV/0!</v>
          </cell>
          <cell r="T852" t="e">
            <v>#DIV/0!</v>
          </cell>
          <cell r="U852">
            <v>0</v>
          </cell>
          <cell r="V852" t="e">
            <v>#DIV/0!</v>
          </cell>
          <cell r="W852" t="e">
            <v>#DIV/0!</v>
          </cell>
          <cell r="X852" t="e">
            <v>#DIV/0!</v>
          </cell>
          <cell r="Y852" t="e">
            <v>#DIV/0!</v>
          </cell>
          <cell r="Z852" t="e">
            <v>#DIV/0!</v>
          </cell>
          <cell r="AA852" t="e">
            <v>#DIV/0!</v>
          </cell>
          <cell r="AB852" t="e">
            <v>#DIV/0!</v>
          </cell>
          <cell r="AC852" t="e">
            <v>#DIV/0!</v>
          </cell>
          <cell r="AD852" t="e">
            <v>#DIV/0!</v>
          </cell>
          <cell r="AE852">
            <v>0</v>
          </cell>
          <cell r="AF852" t="e">
            <v>#DIV/0!</v>
          </cell>
          <cell r="AG852" t="e">
            <v>#DIV/0!</v>
          </cell>
          <cell r="AH852" t="e">
            <v>#DIV/0!</v>
          </cell>
          <cell r="AI852" t="e">
            <v>#DIV/0!</v>
          </cell>
          <cell r="AJ852" t="e">
            <v>#DIV/0!</v>
          </cell>
          <cell r="AK852">
            <v>0</v>
          </cell>
          <cell r="AL852">
            <v>0</v>
          </cell>
          <cell r="AM852" t="e">
            <v>#DIV/0!</v>
          </cell>
          <cell r="AN852" t="e">
            <v>#DIV/0!</v>
          </cell>
          <cell r="AO852" t="e">
            <v>#DIV/0!</v>
          </cell>
          <cell r="AP852" t="e">
            <v>#DIV/0!</v>
          </cell>
          <cell r="AQ852" t="e">
            <v>#DIV/0!</v>
          </cell>
          <cell r="AR852" t="e">
            <v>#DIV/0!</v>
          </cell>
          <cell r="AS852" t="e">
            <v>#DIV/0!</v>
          </cell>
          <cell r="AT852" t="e">
            <v>#DIV/0!</v>
          </cell>
          <cell r="AU852" t="e">
            <v>#DIV/0!</v>
          </cell>
          <cell r="AV852" t="e">
            <v>#DIV/0!</v>
          </cell>
          <cell r="AW852" t="e">
            <v>#DIV/0!</v>
          </cell>
          <cell r="AX852" t="e">
            <v>#DIV/0!</v>
          </cell>
          <cell r="AY852" t="e">
            <v>#DIV/0!</v>
          </cell>
          <cell r="AZ852" t="e">
            <v>#DIV/0!</v>
          </cell>
          <cell r="BA852" t="e">
            <v>#DIV/0!</v>
          </cell>
          <cell r="BB852" t="e">
            <v>#DIV/0!</v>
          </cell>
          <cell r="BC852" t="e">
            <v>#DIV/0!</v>
          </cell>
          <cell r="BD852" t="e">
            <v>#DIV/0!</v>
          </cell>
          <cell r="BE852" t="e">
            <v>#DIV/0!</v>
          </cell>
          <cell r="BF852" t="e">
            <v>#DIV/0!</v>
          </cell>
          <cell r="BG852" t="e">
            <v>#DIV/0!</v>
          </cell>
          <cell r="BH852" t="e">
            <v>#DIV/0!</v>
          </cell>
          <cell r="BI852" t="e">
            <v>#DIV/0!</v>
          </cell>
          <cell r="BJ852" t="e">
            <v>#DIV/0!</v>
          </cell>
          <cell r="BK852" t="e">
            <v>#DIV/0!</v>
          </cell>
          <cell r="BL852" t="e">
            <v>#DIV/0!</v>
          </cell>
          <cell r="BM852" t="e">
            <v>#DIV/0!</v>
          </cell>
          <cell r="BN852" t="e">
            <v>#DIV/0!</v>
          </cell>
          <cell r="BO852" t="e">
            <v>#DIV/0!</v>
          </cell>
          <cell r="BP852" t="e">
            <v>#DIV/0!</v>
          </cell>
          <cell r="BR852" t="e">
            <v>#DIV/0!</v>
          </cell>
          <cell r="BS852" t="e">
            <v>#DIV/0!</v>
          </cell>
          <cell r="BT852" t="e">
            <v>#DIV/0!</v>
          </cell>
          <cell r="BU852" t="e">
            <v>#DIV/0!</v>
          </cell>
          <cell r="BV852" t="e">
            <v>#DIV/0!</v>
          </cell>
          <cell r="BW852" t="e">
            <v>#DIV/0!</v>
          </cell>
          <cell r="BX852" t="e">
            <v>#DIV/0!</v>
          </cell>
          <cell r="BY852" t="e">
            <v>#DIV/0!</v>
          </cell>
          <cell r="BZ852" t="e">
            <v>#DIV/0!</v>
          </cell>
          <cell r="CA852" t="e">
            <v>#DIV/0!</v>
          </cell>
          <cell r="CB852" t="e">
            <v>#DIV/0!</v>
          </cell>
          <cell r="CC852" t="e">
            <v>#DIV/0!</v>
          </cell>
          <cell r="CD852" t="e">
            <v>#DIV/0!</v>
          </cell>
          <cell r="CE852" t="e">
            <v>#DIV/0!</v>
          </cell>
          <cell r="CF852" t="e">
            <v>#DIV/0!</v>
          </cell>
          <cell r="CG852" t="e">
            <v>#DIV/0!</v>
          </cell>
          <cell r="CH852" t="e">
            <v>#DIV/0!</v>
          </cell>
          <cell r="CI852" t="e">
            <v>#DIV/0!</v>
          </cell>
          <cell r="CJ852" t="e">
            <v>#DIV/0!</v>
          </cell>
          <cell r="CK852" t="e">
            <v>#DIV/0!</v>
          </cell>
          <cell r="CL852" t="e">
            <v>#DIV/0!</v>
          </cell>
        </row>
        <row r="853">
          <cell r="A853">
            <v>52300</v>
          </cell>
          <cell r="B853" t="str">
            <v>523 FICA and Medicare</v>
          </cell>
          <cell r="E853" t="e">
            <v>#DIV/0!</v>
          </cell>
          <cell r="F853" t="e">
            <v>#DIV/0!</v>
          </cell>
          <cell r="G853" t="e">
            <v>#DIV/0!</v>
          </cell>
          <cell r="H853" t="e">
            <v>#DIV/0!</v>
          </cell>
          <cell r="I853" t="e">
            <v>#DIV/0!</v>
          </cell>
          <cell r="J853" t="e">
            <v>#DIV/0!</v>
          </cell>
          <cell r="K853" t="e">
            <v>#DIV/0!</v>
          </cell>
          <cell r="L853" t="e">
            <v>#DIV/0!</v>
          </cell>
          <cell r="M853" t="e">
            <v>#DIV/0!</v>
          </cell>
          <cell r="N853" t="e">
            <v>#DIV/0!</v>
          </cell>
          <cell r="O853" t="e">
            <v>#DIV/0!</v>
          </cell>
          <cell r="P853">
            <v>0</v>
          </cell>
          <cell r="Q853" t="e">
            <v>#DIV/0!</v>
          </cell>
          <cell r="R853" t="e">
            <v>#DIV/0!</v>
          </cell>
          <cell r="S853" t="e">
            <v>#DIV/0!</v>
          </cell>
          <cell r="T853" t="e">
            <v>#DIV/0!</v>
          </cell>
          <cell r="U853">
            <v>0</v>
          </cell>
          <cell r="V853" t="e">
            <v>#DIV/0!</v>
          </cell>
          <cell r="W853" t="e">
            <v>#DIV/0!</v>
          </cell>
          <cell r="X853" t="e">
            <v>#DIV/0!</v>
          </cell>
          <cell r="Y853" t="e">
            <v>#DIV/0!</v>
          </cell>
          <cell r="Z853" t="e">
            <v>#DIV/0!</v>
          </cell>
          <cell r="AA853" t="e">
            <v>#DIV/0!</v>
          </cell>
          <cell r="AB853" t="e">
            <v>#DIV/0!</v>
          </cell>
          <cell r="AC853" t="e">
            <v>#DIV/0!</v>
          </cell>
          <cell r="AD853" t="e">
            <v>#DIV/0!</v>
          </cell>
          <cell r="AE853">
            <v>0</v>
          </cell>
          <cell r="AF853" t="e">
            <v>#DIV/0!</v>
          </cell>
          <cell r="AG853" t="e">
            <v>#DIV/0!</v>
          </cell>
          <cell r="AH853" t="e">
            <v>#DIV/0!</v>
          </cell>
          <cell r="AI853" t="e">
            <v>#DIV/0!</v>
          </cell>
          <cell r="AJ853" t="e">
            <v>#DIV/0!</v>
          </cell>
          <cell r="AK853">
            <v>0</v>
          </cell>
          <cell r="AL853">
            <v>0</v>
          </cell>
          <cell r="AM853" t="e">
            <v>#DIV/0!</v>
          </cell>
          <cell r="AN853" t="e">
            <v>#DIV/0!</v>
          </cell>
          <cell r="AO853" t="e">
            <v>#DIV/0!</v>
          </cell>
          <cell r="AP853" t="e">
            <v>#DIV/0!</v>
          </cell>
          <cell r="AQ853" t="e">
            <v>#DIV/0!</v>
          </cell>
          <cell r="AR853" t="e">
            <v>#DIV/0!</v>
          </cell>
          <cell r="AS853" t="e">
            <v>#DIV/0!</v>
          </cell>
          <cell r="AT853" t="e">
            <v>#DIV/0!</v>
          </cell>
          <cell r="AU853" t="e">
            <v>#DIV/0!</v>
          </cell>
          <cell r="AV853" t="e">
            <v>#DIV/0!</v>
          </cell>
          <cell r="AW853" t="e">
            <v>#DIV/0!</v>
          </cell>
          <cell r="AX853" t="e">
            <v>#DIV/0!</v>
          </cell>
          <cell r="AY853" t="e">
            <v>#DIV/0!</v>
          </cell>
          <cell r="AZ853" t="e">
            <v>#DIV/0!</v>
          </cell>
          <cell r="BA853" t="e">
            <v>#DIV/0!</v>
          </cell>
          <cell r="BB853" t="e">
            <v>#DIV/0!</v>
          </cell>
          <cell r="BC853" t="e">
            <v>#DIV/0!</v>
          </cell>
          <cell r="BD853" t="e">
            <v>#DIV/0!</v>
          </cell>
          <cell r="BE853" t="e">
            <v>#DIV/0!</v>
          </cell>
          <cell r="BF853" t="e">
            <v>#DIV/0!</v>
          </cell>
          <cell r="BG853" t="e">
            <v>#DIV/0!</v>
          </cell>
          <cell r="BH853" t="e">
            <v>#DIV/0!</v>
          </cell>
          <cell r="BI853" t="e">
            <v>#DIV/0!</v>
          </cell>
          <cell r="BJ853" t="e">
            <v>#DIV/0!</v>
          </cell>
          <cell r="BK853" t="e">
            <v>#DIV/0!</v>
          </cell>
          <cell r="BL853" t="e">
            <v>#DIV/0!</v>
          </cell>
          <cell r="BM853" t="e">
            <v>#DIV/0!</v>
          </cell>
          <cell r="BN853" t="e">
            <v>#DIV/0!</v>
          </cell>
          <cell r="BO853" t="e">
            <v>#DIV/0!</v>
          </cell>
          <cell r="BP853" t="e">
            <v>#DIV/0!</v>
          </cell>
          <cell r="BR853" t="e">
            <v>#DIV/0!</v>
          </cell>
          <cell r="BS853" t="e">
            <v>#DIV/0!</v>
          </cell>
          <cell r="BT853" t="e">
            <v>#DIV/0!</v>
          </cell>
          <cell r="BU853" t="e">
            <v>#DIV/0!</v>
          </cell>
          <cell r="BV853" t="e">
            <v>#DIV/0!</v>
          </cell>
          <cell r="BW853" t="e">
            <v>#DIV/0!</v>
          </cell>
          <cell r="BX853" t="e">
            <v>#DIV/0!</v>
          </cell>
          <cell r="BY853" t="e">
            <v>#DIV/0!</v>
          </cell>
          <cell r="BZ853" t="e">
            <v>#DIV/0!</v>
          </cell>
          <cell r="CA853" t="e">
            <v>#DIV/0!</v>
          </cell>
          <cell r="CB853" t="e">
            <v>#DIV/0!</v>
          </cell>
          <cell r="CC853" t="e">
            <v>#DIV/0!</v>
          </cell>
          <cell r="CD853" t="e">
            <v>#DIV/0!</v>
          </cell>
          <cell r="CE853" t="e">
            <v>#DIV/0!</v>
          </cell>
          <cell r="CF853" t="e">
            <v>#DIV/0!</v>
          </cell>
          <cell r="CG853" t="e">
            <v>#DIV/0!</v>
          </cell>
          <cell r="CH853" t="e">
            <v>#DIV/0!</v>
          </cell>
          <cell r="CI853" t="e">
            <v>#DIV/0!</v>
          </cell>
          <cell r="CJ853" t="e">
            <v>#DIV/0!</v>
          </cell>
          <cell r="CK853" t="e">
            <v>#DIV/0!</v>
          </cell>
          <cell r="CL853" t="e">
            <v>#DIV/0!</v>
          </cell>
        </row>
        <row r="854">
          <cell r="A854">
            <v>52400</v>
          </cell>
          <cell r="B854" t="str">
            <v>524 Voluntary Savings Contributions</v>
          </cell>
          <cell r="E854" t="e">
            <v>#DIV/0!</v>
          </cell>
          <cell r="F854" t="e">
            <v>#DIV/0!</v>
          </cell>
          <cell r="G854" t="e">
            <v>#DIV/0!</v>
          </cell>
          <cell r="H854" t="e">
            <v>#DIV/0!</v>
          </cell>
          <cell r="I854" t="e">
            <v>#DIV/0!</v>
          </cell>
          <cell r="J854" t="e">
            <v>#DIV/0!</v>
          </cell>
          <cell r="K854" t="e">
            <v>#DIV/0!</v>
          </cell>
          <cell r="L854" t="e">
            <v>#DIV/0!</v>
          </cell>
          <cell r="M854" t="e">
            <v>#DIV/0!</v>
          </cell>
          <cell r="N854" t="e">
            <v>#DIV/0!</v>
          </cell>
          <cell r="O854" t="e">
            <v>#DIV/0!</v>
          </cell>
          <cell r="P854">
            <v>0</v>
          </cell>
          <cell r="Q854" t="e">
            <v>#DIV/0!</v>
          </cell>
          <cell r="R854" t="e">
            <v>#DIV/0!</v>
          </cell>
          <cell r="S854" t="e">
            <v>#DIV/0!</v>
          </cell>
          <cell r="T854" t="e">
            <v>#DIV/0!</v>
          </cell>
          <cell r="U854">
            <v>0</v>
          </cell>
          <cell r="V854" t="e">
            <v>#DIV/0!</v>
          </cell>
          <cell r="W854" t="e">
            <v>#DIV/0!</v>
          </cell>
          <cell r="X854" t="e">
            <v>#DIV/0!</v>
          </cell>
          <cell r="Y854" t="e">
            <v>#DIV/0!</v>
          </cell>
          <cell r="Z854" t="e">
            <v>#DIV/0!</v>
          </cell>
          <cell r="AA854" t="e">
            <v>#DIV/0!</v>
          </cell>
          <cell r="AB854" t="e">
            <v>#DIV/0!</v>
          </cell>
          <cell r="AC854" t="e">
            <v>#DIV/0!</v>
          </cell>
          <cell r="AD854" t="e">
            <v>#DIV/0!</v>
          </cell>
          <cell r="AE854">
            <v>0</v>
          </cell>
          <cell r="AF854" t="e">
            <v>#DIV/0!</v>
          </cell>
          <cell r="AG854" t="e">
            <v>#DIV/0!</v>
          </cell>
          <cell r="AH854" t="e">
            <v>#DIV/0!</v>
          </cell>
          <cell r="AI854" t="e">
            <v>#DIV/0!</v>
          </cell>
          <cell r="AJ854" t="e">
            <v>#DIV/0!</v>
          </cell>
          <cell r="AK854">
            <v>0</v>
          </cell>
          <cell r="AL854">
            <v>0</v>
          </cell>
          <cell r="AM854" t="e">
            <v>#DIV/0!</v>
          </cell>
          <cell r="AN854" t="e">
            <v>#DIV/0!</v>
          </cell>
          <cell r="AO854" t="e">
            <v>#DIV/0!</v>
          </cell>
          <cell r="AP854" t="e">
            <v>#DIV/0!</v>
          </cell>
          <cell r="AQ854" t="e">
            <v>#DIV/0!</v>
          </cell>
          <cell r="AR854" t="e">
            <v>#DIV/0!</v>
          </cell>
          <cell r="AS854" t="e">
            <v>#DIV/0!</v>
          </cell>
          <cell r="AT854" t="e">
            <v>#DIV/0!</v>
          </cell>
          <cell r="AU854" t="e">
            <v>#DIV/0!</v>
          </cell>
          <cell r="AV854" t="e">
            <v>#DIV/0!</v>
          </cell>
          <cell r="AW854" t="e">
            <v>#DIV/0!</v>
          </cell>
          <cell r="AX854" t="e">
            <v>#DIV/0!</v>
          </cell>
          <cell r="AY854" t="e">
            <v>#DIV/0!</v>
          </cell>
          <cell r="AZ854" t="e">
            <v>#DIV/0!</v>
          </cell>
          <cell r="BA854" t="e">
            <v>#DIV/0!</v>
          </cell>
          <cell r="BB854" t="e">
            <v>#DIV/0!</v>
          </cell>
          <cell r="BC854" t="e">
            <v>#DIV/0!</v>
          </cell>
          <cell r="BD854" t="e">
            <v>#DIV/0!</v>
          </cell>
          <cell r="BE854" t="e">
            <v>#DIV/0!</v>
          </cell>
          <cell r="BF854" t="e">
            <v>#DIV/0!</v>
          </cell>
          <cell r="BG854" t="e">
            <v>#DIV/0!</v>
          </cell>
          <cell r="BH854" t="e">
            <v>#DIV/0!</v>
          </cell>
          <cell r="BI854" t="e">
            <v>#DIV/0!</v>
          </cell>
          <cell r="BJ854" t="e">
            <v>#DIV/0!</v>
          </cell>
          <cell r="BK854" t="e">
            <v>#DIV/0!</v>
          </cell>
          <cell r="BL854" t="e">
            <v>#DIV/0!</v>
          </cell>
          <cell r="BM854" t="e">
            <v>#DIV/0!</v>
          </cell>
          <cell r="BN854" t="e">
            <v>#DIV/0!</v>
          </cell>
          <cell r="BO854" t="e">
            <v>#DIV/0!</v>
          </cell>
          <cell r="BP854" t="e">
            <v>#DIV/0!</v>
          </cell>
          <cell r="BR854" t="e">
            <v>#DIV/0!</v>
          </cell>
          <cell r="BS854" t="e">
            <v>#DIV/0!</v>
          </cell>
          <cell r="BT854" t="e">
            <v>#DIV/0!</v>
          </cell>
          <cell r="BU854" t="e">
            <v>#DIV/0!</v>
          </cell>
          <cell r="BV854" t="e">
            <v>#DIV/0!</v>
          </cell>
          <cell r="BW854" t="e">
            <v>#DIV/0!</v>
          </cell>
          <cell r="BX854" t="e">
            <v>#DIV/0!</v>
          </cell>
          <cell r="BY854" t="e">
            <v>#DIV/0!</v>
          </cell>
          <cell r="BZ854" t="e">
            <v>#DIV/0!</v>
          </cell>
          <cell r="CA854" t="e">
            <v>#DIV/0!</v>
          </cell>
          <cell r="CB854" t="e">
            <v>#DIV/0!</v>
          </cell>
          <cell r="CC854" t="e">
            <v>#DIV/0!</v>
          </cell>
          <cell r="CD854" t="e">
            <v>#DIV/0!</v>
          </cell>
          <cell r="CE854" t="e">
            <v>#DIV/0!</v>
          </cell>
          <cell r="CF854" t="e">
            <v>#DIV/0!</v>
          </cell>
          <cell r="CG854" t="e">
            <v>#DIV/0!</v>
          </cell>
          <cell r="CH854" t="e">
            <v>#DIV/0!</v>
          </cell>
          <cell r="CI854" t="e">
            <v>#DIV/0!</v>
          </cell>
          <cell r="CJ854" t="e">
            <v>#DIV/0!</v>
          </cell>
          <cell r="CK854" t="e">
            <v>#DIV/0!</v>
          </cell>
          <cell r="CL854" t="e">
            <v>#DIV/0!</v>
          </cell>
        </row>
        <row r="855">
          <cell r="A855">
            <v>52500</v>
          </cell>
          <cell r="B855" t="str">
            <v>525 Unemployment Compensation</v>
          </cell>
          <cell r="E855" t="e">
            <v>#DIV/0!</v>
          </cell>
          <cell r="F855" t="e">
            <v>#DIV/0!</v>
          </cell>
          <cell r="G855" t="e">
            <v>#DIV/0!</v>
          </cell>
          <cell r="H855" t="e">
            <v>#DIV/0!</v>
          </cell>
          <cell r="I855" t="e">
            <v>#DIV/0!</v>
          </cell>
          <cell r="J855" t="e">
            <v>#DIV/0!</v>
          </cell>
          <cell r="K855" t="e">
            <v>#DIV/0!</v>
          </cell>
          <cell r="L855" t="e">
            <v>#DIV/0!</v>
          </cell>
          <cell r="M855" t="e">
            <v>#DIV/0!</v>
          </cell>
          <cell r="N855" t="e">
            <v>#DIV/0!</v>
          </cell>
          <cell r="O855" t="e">
            <v>#DIV/0!</v>
          </cell>
          <cell r="P855">
            <v>0</v>
          </cell>
          <cell r="Q855" t="e">
            <v>#DIV/0!</v>
          </cell>
          <cell r="R855" t="e">
            <v>#DIV/0!</v>
          </cell>
          <cell r="S855" t="e">
            <v>#DIV/0!</v>
          </cell>
          <cell r="T855" t="e">
            <v>#DIV/0!</v>
          </cell>
          <cell r="U855">
            <v>0</v>
          </cell>
          <cell r="V855" t="e">
            <v>#DIV/0!</v>
          </cell>
          <cell r="W855" t="e">
            <v>#DIV/0!</v>
          </cell>
          <cell r="X855" t="e">
            <v>#DIV/0!</v>
          </cell>
          <cell r="Y855" t="e">
            <v>#DIV/0!</v>
          </cell>
          <cell r="Z855" t="e">
            <v>#DIV/0!</v>
          </cell>
          <cell r="AA855" t="e">
            <v>#DIV/0!</v>
          </cell>
          <cell r="AB855" t="e">
            <v>#DIV/0!</v>
          </cell>
          <cell r="AC855" t="e">
            <v>#DIV/0!</v>
          </cell>
          <cell r="AD855" t="e">
            <v>#DIV/0!</v>
          </cell>
          <cell r="AE855">
            <v>0</v>
          </cell>
          <cell r="AF855" t="e">
            <v>#DIV/0!</v>
          </cell>
          <cell r="AG855" t="e">
            <v>#DIV/0!</v>
          </cell>
          <cell r="AH855" t="e">
            <v>#DIV/0!</v>
          </cell>
          <cell r="AI855" t="e">
            <v>#DIV/0!</v>
          </cell>
          <cell r="AJ855" t="e">
            <v>#DIV/0!</v>
          </cell>
          <cell r="AK855">
            <v>0</v>
          </cell>
          <cell r="AL855">
            <v>0</v>
          </cell>
          <cell r="AM855" t="e">
            <v>#DIV/0!</v>
          </cell>
          <cell r="AN855" t="e">
            <v>#DIV/0!</v>
          </cell>
          <cell r="AO855" t="e">
            <v>#DIV/0!</v>
          </cell>
          <cell r="AP855" t="e">
            <v>#DIV/0!</v>
          </cell>
          <cell r="AQ855" t="e">
            <v>#DIV/0!</v>
          </cell>
          <cell r="AR855" t="e">
            <v>#DIV/0!</v>
          </cell>
          <cell r="AS855" t="e">
            <v>#DIV/0!</v>
          </cell>
          <cell r="AT855" t="e">
            <v>#DIV/0!</v>
          </cell>
          <cell r="AU855" t="e">
            <v>#DIV/0!</v>
          </cell>
          <cell r="AV855" t="e">
            <v>#DIV/0!</v>
          </cell>
          <cell r="AW855" t="e">
            <v>#DIV/0!</v>
          </cell>
          <cell r="AX855" t="e">
            <v>#DIV/0!</v>
          </cell>
          <cell r="AY855" t="e">
            <v>#DIV/0!</v>
          </cell>
          <cell r="AZ855" t="e">
            <v>#DIV/0!</v>
          </cell>
          <cell r="BA855" t="e">
            <v>#DIV/0!</v>
          </cell>
          <cell r="BB855" t="e">
            <v>#DIV/0!</v>
          </cell>
          <cell r="BC855" t="e">
            <v>#DIV/0!</v>
          </cell>
          <cell r="BD855" t="e">
            <v>#DIV/0!</v>
          </cell>
          <cell r="BE855" t="e">
            <v>#DIV/0!</v>
          </cell>
          <cell r="BF855" t="e">
            <v>#DIV/0!</v>
          </cell>
          <cell r="BG855" t="e">
            <v>#DIV/0!</v>
          </cell>
          <cell r="BH855" t="e">
            <v>#DIV/0!</v>
          </cell>
          <cell r="BI855" t="e">
            <v>#DIV/0!</v>
          </cell>
          <cell r="BJ855" t="e">
            <v>#DIV/0!</v>
          </cell>
          <cell r="BK855" t="e">
            <v>#DIV/0!</v>
          </cell>
          <cell r="BL855" t="e">
            <v>#DIV/0!</v>
          </cell>
          <cell r="BM855" t="e">
            <v>#DIV/0!</v>
          </cell>
          <cell r="BN855" t="e">
            <v>#DIV/0!</v>
          </cell>
          <cell r="BO855" t="e">
            <v>#DIV/0!</v>
          </cell>
          <cell r="BP855" t="e">
            <v>#DIV/0!</v>
          </cell>
          <cell r="BR855" t="e">
            <v>#DIV/0!</v>
          </cell>
          <cell r="BS855" t="e">
            <v>#DIV/0!</v>
          </cell>
          <cell r="BT855" t="e">
            <v>#DIV/0!</v>
          </cell>
          <cell r="BU855" t="e">
            <v>#DIV/0!</v>
          </cell>
          <cell r="BV855" t="e">
            <v>#DIV/0!</v>
          </cell>
          <cell r="BW855" t="e">
            <v>#DIV/0!</v>
          </cell>
          <cell r="BX855" t="e">
            <v>#DIV/0!</v>
          </cell>
          <cell r="BY855" t="e">
            <v>#DIV/0!</v>
          </cell>
          <cell r="BZ855" t="e">
            <v>#DIV/0!</v>
          </cell>
          <cell r="CA855" t="e">
            <v>#DIV/0!</v>
          </cell>
          <cell r="CB855" t="e">
            <v>#DIV/0!</v>
          </cell>
          <cell r="CC855" t="e">
            <v>#DIV/0!</v>
          </cell>
          <cell r="CD855" t="e">
            <v>#DIV/0!</v>
          </cell>
          <cell r="CE855" t="e">
            <v>#DIV/0!</v>
          </cell>
          <cell r="CF855" t="e">
            <v>#DIV/0!</v>
          </cell>
          <cell r="CG855" t="e">
            <v>#DIV/0!</v>
          </cell>
          <cell r="CH855" t="e">
            <v>#DIV/0!</v>
          </cell>
          <cell r="CI855" t="e">
            <v>#DIV/0!</v>
          </cell>
          <cell r="CJ855" t="e">
            <v>#DIV/0!</v>
          </cell>
          <cell r="CK855" t="e">
            <v>#DIV/0!</v>
          </cell>
          <cell r="CL855" t="e">
            <v>#DIV/0!</v>
          </cell>
        </row>
        <row r="856">
          <cell r="A856">
            <v>52700</v>
          </cell>
          <cell r="B856" t="str">
            <v>527 Workers Compensation</v>
          </cell>
          <cell r="E856" t="e">
            <v>#DIV/0!</v>
          </cell>
          <cell r="F856" t="e">
            <v>#DIV/0!</v>
          </cell>
          <cell r="G856" t="e">
            <v>#DIV/0!</v>
          </cell>
          <cell r="H856" t="e">
            <v>#DIV/0!</v>
          </cell>
          <cell r="I856" t="e">
            <v>#DIV/0!</v>
          </cell>
          <cell r="J856" t="e">
            <v>#DIV/0!</v>
          </cell>
          <cell r="K856" t="e">
            <v>#DIV/0!</v>
          </cell>
          <cell r="L856" t="e">
            <v>#DIV/0!</v>
          </cell>
          <cell r="M856" t="e">
            <v>#DIV/0!</v>
          </cell>
          <cell r="N856" t="e">
            <v>#DIV/0!</v>
          </cell>
          <cell r="O856" t="e">
            <v>#DIV/0!</v>
          </cell>
          <cell r="P856">
            <v>0</v>
          </cell>
          <cell r="Q856" t="e">
            <v>#DIV/0!</v>
          </cell>
          <cell r="R856" t="e">
            <v>#DIV/0!</v>
          </cell>
          <cell r="S856" t="e">
            <v>#DIV/0!</v>
          </cell>
          <cell r="T856" t="e">
            <v>#DIV/0!</v>
          </cell>
          <cell r="U856">
            <v>0</v>
          </cell>
          <cell r="V856" t="e">
            <v>#DIV/0!</v>
          </cell>
          <cell r="W856" t="e">
            <v>#DIV/0!</v>
          </cell>
          <cell r="X856" t="e">
            <v>#DIV/0!</v>
          </cell>
          <cell r="Y856" t="e">
            <v>#DIV/0!</v>
          </cell>
          <cell r="Z856" t="e">
            <v>#DIV/0!</v>
          </cell>
          <cell r="AA856" t="e">
            <v>#DIV/0!</v>
          </cell>
          <cell r="AB856" t="e">
            <v>#DIV/0!</v>
          </cell>
          <cell r="AC856" t="e">
            <v>#DIV/0!</v>
          </cell>
          <cell r="AD856" t="e">
            <v>#DIV/0!</v>
          </cell>
          <cell r="AE856">
            <v>0</v>
          </cell>
          <cell r="AF856" t="e">
            <v>#DIV/0!</v>
          </cell>
          <cell r="AG856" t="e">
            <v>#DIV/0!</v>
          </cell>
          <cell r="AH856" t="e">
            <v>#DIV/0!</v>
          </cell>
          <cell r="AI856" t="e">
            <v>#DIV/0!</v>
          </cell>
          <cell r="AJ856" t="e">
            <v>#DIV/0!</v>
          </cell>
          <cell r="AK856">
            <v>0</v>
          </cell>
          <cell r="AL856">
            <v>0</v>
          </cell>
          <cell r="AM856" t="e">
            <v>#DIV/0!</v>
          </cell>
          <cell r="AN856" t="e">
            <v>#DIV/0!</v>
          </cell>
          <cell r="AO856" t="e">
            <v>#DIV/0!</v>
          </cell>
          <cell r="AP856" t="e">
            <v>#DIV/0!</v>
          </cell>
          <cell r="AQ856" t="e">
            <v>#DIV/0!</v>
          </cell>
          <cell r="AR856" t="e">
            <v>#DIV/0!</v>
          </cell>
          <cell r="AS856" t="e">
            <v>#DIV/0!</v>
          </cell>
          <cell r="AT856" t="e">
            <v>#DIV/0!</v>
          </cell>
          <cell r="AU856" t="e">
            <v>#DIV/0!</v>
          </cell>
          <cell r="AV856" t="e">
            <v>#DIV/0!</v>
          </cell>
          <cell r="AW856" t="e">
            <v>#DIV/0!</v>
          </cell>
          <cell r="AX856" t="e">
            <v>#DIV/0!</v>
          </cell>
          <cell r="AY856" t="e">
            <v>#DIV/0!</v>
          </cell>
          <cell r="AZ856" t="e">
            <v>#DIV/0!</v>
          </cell>
          <cell r="BA856" t="e">
            <v>#DIV/0!</v>
          </cell>
          <cell r="BB856" t="e">
            <v>#DIV/0!</v>
          </cell>
          <cell r="BC856" t="e">
            <v>#DIV/0!</v>
          </cell>
          <cell r="BD856" t="e">
            <v>#DIV/0!</v>
          </cell>
          <cell r="BE856" t="e">
            <v>#DIV/0!</v>
          </cell>
          <cell r="BF856" t="e">
            <v>#DIV/0!</v>
          </cell>
          <cell r="BG856" t="e">
            <v>#DIV/0!</v>
          </cell>
          <cell r="BH856" t="e">
            <v>#DIV/0!</v>
          </cell>
          <cell r="BI856" t="e">
            <v>#DIV/0!</v>
          </cell>
          <cell r="BJ856" t="e">
            <v>#DIV/0!</v>
          </cell>
          <cell r="BK856" t="e">
            <v>#DIV/0!</v>
          </cell>
          <cell r="BL856" t="e">
            <v>#DIV/0!</v>
          </cell>
          <cell r="BM856" t="e">
            <v>#DIV/0!</v>
          </cell>
          <cell r="BN856" t="e">
            <v>#DIV/0!</v>
          </cell>
          <cell r="BO856" t="e">
            <v>#DIV/0!</v>
          </cell>
          <cell r="BP856" t="e">
            <v>#DIV/0!</v>
          </cell>
          <cell r="BR856" t="e">
            <v>#DIV/0!</v>
          </cell>
          <cell r="BS856" t="e">
            <v>#DIV/0!</v>
          </cell>
          <cell r="BT856" t="e">
            <v>#DIV/0!</v>
          </cell>
          <cell r="BU856" t="e">
            <v>#DIV/0!</v>
          </cell>
          <cell r="BV856" t="e">
            <v>#DIV/0!</v>
          </cell>
          <cell r="BW856" t="e">
            <v>#DIV/0!</v>
          </cell>
          <cell r="BX856" t="e">
            <v>#DIV/0!</v>
          </cell>
          <cell r="BY856" t="e">
            <v>#DIV/0!</v>
          </cell>
          <cell r="BZ856" t="e">
            <v>#DIV/0!</v>
          </cell>
          <cell r="CA856" t="e">
            <v>#DIV/0!</v>
          </cell>
          <cell r="CB856" t="e">
            <v>#DIV/0!</v>
          </cell>
          <cell r="CC856" t="e">
            <v>#DIV/0!</v>
          </cell>
          <cell r="CD856" t="e">
            <v>#DIV/0!</v>
          </cell>
          <cell r="CE856" t="e">
            <v>#DIV/0!</v>
          </cell>
          <cell r="CF856" t="e">
            <v>#DIV/0!</v>
          </cell>
          <cell r="CG856" t="e">
            <v>#DIV/0!</v>
          </cell>
          <cell r="CH856" t="e">
            <v>#DIV/0!</v>
          </cell>
          <cell r="CI856" t="e">
            <v>#DIV/0!</v>
          </cell>
          <cell r="CJ856" t="e">
            <v>#DIV/0!</v>
          </cell>
          <cell r="CK856" t="e">
            <v>#DIV/0!</v>
          </cell>
          <cell r="CL856" t="e">
            <v>#DIV/0!</v>
          </cell>
        </row>
        <row r="857">
          <cell r="A857">
            <v>52900</v>
          </cell>
          <cell r="B857" t="str">
            <v>529 Other Employee Benefits</v>
          </cell>
          <cell r="E857" t="e">
            <v>#DIV/0!</v>
          </cell>
          <cell r="F857" t="e">
            <v>#DIV/0!</v>
          </cell>
          <cell r="G857" t="e">
            <v>#DIV/0!</v>
          </cell>
          <cell r="H857" t="e">
            <v>#DIV/0!</v>
          </cell>
          <cell r="I857" t="e">
            <v>#DIV/0!</v>
          </cell>
          <cell r="J857" t="e">
            <v>#DIV/0!</v>
          </cell>
          <cell r="K857" t="e">
            <v>#DIV/0!</v>
          </cell>
          <cell r="L857" t="e">
            <v>#DIV/0!</v>
          </cell>
          <cell r="M857" t="e">
            <v>#DIV/0!</v>
          </cell>
          <cell r="N857" t="e">
            <v>#DIV/0!</v>
          </cell>
          <cell r="O857" t="e">
            <v>#DIV/0!</v>
          </cell>
          <cell r="P857">
            <v>0</v>
          </cell>
          <cell r="Q857" t="e">
            <v>#DIV/0!</v>
          </cell>
          <cell r="R857" t="e">
            <v>#DIV/0!</v>
          </cell>
          <cell r="S857" t="e">
            <v>#DIV/0!</v>
          </cell>
          <cell r="T857" t="e">
            <v>#DIV/0!</v>
          </cell>
          <cell r="U857">
            <v>0</v>
          </cell>
          <cell r="V857" t="e">
            <v>#DIV/0!</v>
          </cell>
          <cell r="W857" t="e">
            <v>#DIV/0!</v>
          </cell>
          <cell r="X857" t="e">
            <v>#DIV/0!</v>
          </cell>
          <cell r="Y857" t="e">
            <v>#DIV/0!</v>
          </cell>
          <cell r="Z857" t="e">
            <v>#DIV/0!</v>
          </cell>
          <cell r="AA857" t="e">
            <v>#DIV/0!</v>
          </cell>
          <cell r="AB857" t="e">
            <v>#DIV/0!</v>
          </cell>
          <cell r="AC857" t="e">
            <v>#DIV/0!</v>
          </cell>
          <cell r="AD857" t="e">
            <v>#DIV/0!</v>
          </cell>
          <cell r="AE857">
            <v>0</v>
          </cell>
          <cell r="AF857" t="e">
            <v>#DIV/0!</v>
          </cell>
          <cell r="AG857" t="e">
            <v>#DIV/0!</v>
          </cell>
          <cell r="AH857" t="e">
            <v>#DIV/0!</v>
          </cell>
          <cell r="AI857" t="e">
            <v>#DIV/0!</v>
          </cell>
          <cell r="AJ857" t="e">
            <v>#DIV/0!</v>
          </cell>
          <cell r="AK857">
            <v>0</v>
          </cell>
          <cell r="AL857">
            <v>0</v>
          </cell>
          <cell r="AM857" t="e">
            <v>#DIV/0!</v>
          </cell>
          <cell r="AN857" t="e">
            <v>#DIV/0!</v>
          </cell>
          <cell r="AO857" t="e">
            <v>#DIV/0!</v>
          </cell>
          <cell r="AP857" t="e">
            <v>#DIV/0!</v>
          </cell>
          <cell r="AQ857" t="e">
            <v>#DIV/0!</v>
          </cell>
          <cell r="AR857" t="e">
            <v>#DIV/0!</v>
          </cell>
          <cell r="AS857" t="e">
            <v>#DIV/0!</v>
          </cell>
          <cell r="AT857" t="e">
            <v>#DIV/0!</v>
          </cell>
          <cell r="AU857" t="e">
            <v>#DIV/0!</v>
          </cell>
          <cell r="AV857" t="e">
            <v>#DIV/0!</v>
          </cell>
          <cell r="AW857" t="e">
            <v>#DIV/0!</v>
          </cell>
          <cell r="AX857" t="e">
            <v>#DIV/0!</v>
          </cell>
          <cell r="AY857" t="e">
            <v>#DIV/0!</v>
          </cell>
          <cell r="AZ857" t="e">
            <v>#DIV/0!</v>
          </cell>
          <cell r="BA857" t="e">
            <v>#DIV/0!</v>
          </cell>
          <cell r="BB857" t="e">
            <v>#DIV/0!</v>
          </cell>
          <cell r="BC857" t="e">
            <v>#DIV/0!</v>
          </cell>
          <cell r="BD857" t="e">
            <v>#DIV/0!</v>
          </cell>
          <cell r="BE857" t="e">
            <v>#DIV/0!</v>
          </cell>
          <cell r="BF857" t="e">
            <v>#DIV/0!</v>
          </cell>
          <cell r="BG857" t="e">
            <v>#DIV/0!</v>
          </cell>
          <cell r="BH857" t="e">
            <v>#DIV/0!</v>
          </cell>
          <cell r="BI857" t="e">
            <v>#DIV/0!</v>
          </cell>
          <cell r="BJ857" t="e">
            <v>#DIV/0!</v>
          </cell>
          <cell r="BK857" t="e">
            <v>#DIV/0!</v>
          </cell>
          <cell r="BL857" t="e">
            <v>#DIV/0!</v>
          </cell>
          <cell r="BM857" t="e">
            <v>#DIV/0!</v>
          </cell>
          <cell r="BN857" t="e">
            <v>#DIV/0!</v>
          </cell>
          <cell r="BO857" t="e">
            <v>#DIV/0!</v>
          </cell>
          <cell r="BP857" t="e">
            <v>#DIV/0!</v>
          </cell>
          <cell r="BR857" t="e">
            <v>#DIV/0!</v>
          </cell>
          <cell r="BS857" t="e">
            <v>#DIV/0!</v>
          </cell>
          <cell r="BT857" t="e">
            <v>#DIV/0!</v>
          </cell>
          <cell r="BU857" t="e">
            <v>#DIV/0!</v>
          </cell>
          <cell r="BV857" t="e">
            <v>#DIV/0!</v>
          </cell>
          <cell r="BW857" t="e">
            <v>#DIV/0!</v>
          </cell>
          <cell r="BX857" t="e">
            <v>#DIV/0!</v>
          </cell>
          <cell r="BY857" t="e">
            <v>#DIV/0!</v>
          </cell>
          <cell r="BZ857" t="e">
            <v>#DIV/0!</v>
          </cell>
          <cell r="CA857" t="e">
            <v>#DIV/0!</v>
          </cell>
          <cell r="CB857" t="e">
            <v>#DIV/0!</v>
          </cell>
          <cell r="CC857" t="e">
            <v>#DIV/0!</v>
          </cell>
          <cell r="CD857" t="e">
            <v>#DIV/0!</v>
          </cell>
          <cell r="CE857" t="e">
            <v>#DIV/0!</v>
          </cell>
          <cell r="CF857" t="e">
            <v>#DIV/0!</v>
          </cell>
          <cell r="CG857" t="e">
            <v>#DIV/0!</v>
          </cell>
          <cell r="CH857" t="e">
            <v>#DIV/0!</v>
          </cell>
          <cell r="CI857" t="e">
            <v>#DIV/0!</v>
          </cell>
          <cell r="CJ857" t="e">
            <v>#DIV/0!</v>
          </cell>
          <cell r="CK857" t="e">
            <v>#DIV/0!</v>
          </cell>
          <cell r="CL857" t="e">
            <v>#DIV/0!</v>
          </cell>
        </row>
        <row r="858">
          <cell r="A858">
            <v>53100</v>
          </cell>
          <cell r="B858" t="str">
            <v>531 Official/Administrative Services</v>
          </cell>
          <cell r="E858" t="e">
            <v>#DIV/0!</v>
          </cell>
          <cell r="F858" t="e">
            <v>#DIV/0!</v>
          </cell>
          <cell r="G858" t="e">
            <v>#DIV/0!</v>
          </cell>
          <cell r="H858" t="e">
            <v>#DIV/0!</v>
          </cell>
          <cell r="I858" t="e">
            <v>#DIV/0!</v>
          </cell>
          <cell r="J858" t="e">
            <v>#DIV/0!</v>
          </cell>
          <cell r="K858" t="e">
            <v>#DIV/0!</v>
          </cell>
          <cell r="L858" t="e">
            <v>#DIV/0!</v>
          </cell>
          <cell r="M858" t="e">
            <v>#DIV/0!</v>
          </cell>
          <cell r="N858" t="e">
            <v>#DIV/0!</v>
          </cell>
          <cell r="O858" t="e">
            <v>#DIV/0!</v>
          </cell>
          <cell r="P858">
            <v>0</v>
          </cell>
          <cell r="Q858" t="e">
            <v>#DIV/0!</v>
          </cell>
          <cell r="R858" t="e">
            <v>#DIV/0!</v>
          </cell>
          <cell r="S858" t="e">
            <v>#DIV/0!</v>
          </cell>
          <cell r="T858" t="e">
            <v>#DIV/0!</v>
          </cell>
          <cell r="U858">
            <v>0</v>
          </cell>
          <cell r="V858" t="e">
            <v>#DIV/0!</v>
          </cell>
          <cell r="W858" t="e">
            <v>#DIV/0!</v>
          </cell>
          <cell r="X858" t="e">
            <v>#DIV/0!</v>
          </cell>
          <cell r="Y858" t="e">
            <v>#DIV/0!</v>
          </cell>
          <cell r="Z858" t="e">
            <v>#DIV/0!</v>
          </cell>
          <cell r="AA858" t="e">
            <v>#DIV/0!</v>
          </cell>
          <cell r="AB858" t="e">
            <v>#DIV/0!</v>
          </cell>
          <cell r="AC858" t="e">
            <v>#DIV/0!</v>
          </cell>
          <cell r="AD858" t="e">
            <v>#DIV/0!</v>
          </cell>
          <cell r="AE858">
            <v>0</v>
          </cell>
          <cell r="AF858" t="e">
            <v>#DIV/0!</v>
          </cell>
          <cell r="AG858" t="e">
            <v>#DIV/0!</v>
          </cell>
          <cell r="AH858" t="e">
            <v>#DIV/0!</v>
          </cell>
          <cell r="AI858" t="e">
            <v>#DIV/0!</v>
          </cell>
          <cell r="AJ858" t="e">
            <v>#DIV/0!</v>
          </cell>
          <cell r="AK858">
            <v>0</v>
          </cell>
          <cell r="AL858">
            <v>0</v>
          </cell>
          <cell r="AM858" t="e">
            <v>#DIV/0!</v>
          </cell>
          <cell r="AN858" t="e">
            <v>#DIV/0!</v>
          </cell>
          <cell r="AO858" t="e">
            <v>#DIV/0!</v>
          </cell>
          <cell r="AP858" t="e">
            <v>#DIV/0!</v>
          </cell>
          <cell r="AQ858" t="e">
            <v>#DIV/0!</v>
          </cell>
          <cell r="AR858" t="e">
            <v>#DIV/0!</v>
          </cell>
          <cell r="AS858" t="e">
            <v>#DIV/0!</v>
          </cell>
          <cell r="AT858" t="e">
            <v>#DIV/0!</v>
          </cell>
          <cell r="AU858" t="e">
            <v>#DIV/0!</v>
          </cell>
          <cell r="AV858" t="e">
            <v>#DIV/0!</v>
          </cell>
          <cell r="AW858" t="e">
            <v>#DIV/0!</v>
          </cell>
          <cell r="AX858" t="e">
            <v>#DIV/0!</v>
          </cell>
          <cell r="AY858" t="e">
            <v>#DIV/0!</v>
          </cell>
          <cell r="AZ858" t="e">
            <v>#DIV/0!</v>
          </cell>
          <cell r="BA858" t="e">
            <v>#DIV/0!</v>
          </cell>
          <cell r="BB858" t="e">
            <v>#DIV/0!</v>
          </cell>
          <cell r="BC858" t="e">
            <v>#DIV/0!</v>
          </cell>
          <cell r="BD858" t="e">
            <v>#DIV/0!</v>
          </cell>
          <cell r="BE858" t="e">
            <v>#DIV/0!</v>
          </cell>
          <cell r="BF858" t="e">
            <v>#DIV/0!</v>
          </cell>
          <cell r="BG858" t="e">
            <v>#DIV/0!</v>
          </cell>
          <cell r="BH858" t="e">
            <v>#DIV/0!</v>
          </cell>
          <cell r="BI858" t="e">
            <v>#DIV/0!</v>
          </cell>
          <cell r="BJ858" t="e">
            <v>#DIV/0!</v>
          </cell>
          <cell r="BK858" t="e">
            <v>#DIV/0!</v>
          </cell>
          <cell r="BL858" t="e">
            <v>#DIV/0!</v>
          </cell>
          <cell r="BM858" t="e">
            <v>#DIV/0!</v>
          </cell>
          <cell r="BN858" t="e">
            <v>#DIV/0!</v>
          </cell>
          <cell r="BO858" t="e">
            <v>#DIV/0!</v>
          </cell>
          <cell r="BP858" t="e">
            <v>#DIV/0!</v>
          </cell>
          <cell r="BR858" t="e">
            <v>#DIV/0!</v>
          </cell>
          <cell r="BS858" t="e">
            <v>#DIV/0!</v>
          </cell>
          <cell r="BT858" t="e">
            <v>#DIV/0!</v>
          </cell>
          <cell r="BU858" t="e">
            <v>#DIV/0!</v>
          </cell>
          <cell r="BV858" t="e">
            <v>#DIV/0!</v>
          </cell>
          <cell r="BW858" t="e">
            <v>#DIV/0!</v>
          </cell>
          <cell r="BX858" t="e">
            <v>#DIV/0!</v>
          </cell>
          <cell r="BY858" t="e">
            <v>#DIV/0!</v>
          </cell>
          <cell r="BZ858" t="e">
            <v>#DIV/0!</v>
          </cell>
          <cell r="CA858" t="e">
            <v>#DIV/0!</v>
          </cell>
          <cell r="CB858" t="e">
            <v>#DIV/0!</v>
          </cell>
          <cell r="CC858" t="e">
            <v>#DIV/0!</v>
          </cell>
          <cell r="CD858" t="e">
            <v>#DIV/0!</v>
          </cell>
          <cell r="CE858" t="e">
            <v>#DIV/0!</v>
          </cell>
          <cell r="CF858" t="e">
            <v>#DIV/0!</v>
          </cell>
          <cell r="CG858" t="e">
            <v>#DIV/0!</v>
          </cell>
          <cell r="CH858" t="e">
            <v>#DIV/0!</v>
          </cell>
          <cell r="CI858" t="e">
            <v>#DIV/0!</v>
          </cell>
          <cell r="CJ858" t="e">
            <v>#DIV/0!</v>
          </cell>
          <cell r="CK858" t="e">
            <v>#DIV/0!</v>
          </cell>
          <cell r="CL858" t="e">
            <v>#DIV/0!</v>
          </cell>
        </row>
        <row r="859">
          <cell r="A859">
            <v>53200</v>
          </cell>
          <cell r="B859" t="str">
            <v>532 Professional Educational Services</v>
          </cell>
          <cell r="E859" t="e">
            <v>#DIV/0!</v>
          </cell>
          <cell r="F859" t="e">
            <v>#DIV/0!</v>
          </cell>
          <cell r="G859" t="e">
            <v>#DIV/0!</v>
          </cell>
          <cell r="H859" t="e">
            <v>#DIV/0!</v>
          </cell>
          <cell r="I859" t="e">
            <v>#DIV/0!</v>
          </cell>
          <cell r="J859" t="e">
            <v>#DIV/0!</v>
          </cell>
          <cell r="K859" t="e">
            <v>#DIV/0!</v>
          </cell>
          <cell r="L859" t="e">
            <v>#DIV/0!</v>
          </cell>
          <cell r="M859" t="e">
            <v>#DIV/0!</v>
          </cell>
          <cell r="N859" t="e">
            <v>#DIV/0!</v>
          </cell>
          <cell r="O859" t="e">
            <v>#DIV/0!</v>
          </cell>
          <cell r="P859">
            <v>0</v>
          </cell>
          <cell r="Q859" t="e">
            <v>#DIV/0!</v>
          </cell>
          <cell r="R859" t="e">
            <v>#DIV/0!</v>
          </cell>
          <cell r="S859" t="e">
            <v>#DIV/0!</v>
          </cell>
          <cell r="T859" t="e">
            <v>#DIV/0!</v>
          </cell>
          <cell r="U859">
            <v>0</v>
          </cell>
          <cell r="V859" t="e">
            <v>#DIV/0!</v>
          </cell>
          <cell r="W859" t="e">
            <v>#DIV/0!</v>
          </cell>
          <cell r="X859" t="e">
            <v>#DIV/0!</v>
          </cell>
          <cell r="Y859" t="e">
            <v>#DIV/0!</v>
          </cell>
          <cell r="Z859" t="e">
            <v>#DIV/0!</v>
          </cell>
          <cell r="AA859" t="e">
            <v>#DIV/0!</v>
          </cell>
          <cell r="AB859" t="e">
            <v>#DIV/0!</v>
          </cell>
          <cell r="AC859" t="e">
            <v>#DIV/0!</v>
          </cell>
          <cell r="AD859" t="e">
            <v>#DIV/0!</v>
          </cell>
          <cell r="AE859">
            <v>0</v>
          </cell>
          <cell r="AF859" t="e">
            <v>#DIV/0!</v>
          </cell>
          <cell r="AG859" t="e">
            <v>#DIV/0!</v>
          </cell>
          <cell r="AH859" t="e">
            <v>#DIV/0!</v>
          </cell>
          <cell r="AI859" t="e">
            <v>#DIV/0!</v>
          </cell>
          <cell r="AJ859" t="e">
            <v>#DIV/0!</v>
          </cell>
          <cell r="AK859">
            <v>0</v>
          </cell>
          <cell r="AL859">
            <v>0</v>
          </cell>
          <cell r="AM859" t="e">
            <v>#DIV/0!</v>
          </cell>
          <cell r="AN859" t="e">
            <v>#DIV/0!</v>
          </cell>
          <cell r="AO859" t="e">
            <v>#DIV/0!</v>
          </cell>
          <cell r="AP859" t="e">
            <v>#DIV/0!</v>
          </cell>
          <cell r="AQ859" t="e">
            <v>#DIV/0!</v>
          </cell>
          <cell r="AR859" t="e">
            <v>#DIV/0!</v>
          </cell>
          <cell r="AS859" t="e">
            <v>#DIV/0!</v>
          </cell>
          <cell r="AT859" t="e">
            <v>#DIV/0!</v>
          </cell>
          <cell r="AU859" t="e">
            <v>#DIV/0!</v>
          </cell>
          <cell r="AV859" t="e">
            <v>#DIV/0!</v>
          </cell>
          <cell r="AW859" t="e">
            <v>#DIV/0!</v>
          </cell>
          <cell r="AX859" t="e">
            <v>#DIV/0!</v>
          </cell>
          <cell r="AY859" t="e">
            <v>#DIV/0!</v>
          </cell>
          <cell r="AZ859" t="e">
            <v>#DIV/0!</v>
          </cell>
          <cell r="BA859" t="e">
            <v>#DIV/0!</v>
          </cell>
          <cell r="BB859" t="e">
            <v>#DIV/0!</v>
          </cell>
          <cell r="BC859" t="e">
            <v>#DIV/0!</v>
          </cell>
          <cell r="BD859" t="e">
            <v>#DIV/0!</v>
          </cell>
          <cell r="BE859" t="e">
            <v>#DIV/0!</v>
          </cell>
          <cell r="BF859" t="e">
            <v>#DIV/0!</v>
          </cell>
          <cell r="BG859" t="e">
            <v>#DIV/0!</v>
          </cell>
          <cell r="BH859" t="e">
            <v>#DIV/0!</v>
          </cell>
          <cell r="BI859" t="e">
            <v>#DIV/0!</v>
          </cell>
          <cell r="BJ859" t="e">
            <v>#DIV/0!</v>
          </cell>
          <cell r="BK859" t="e">
            <v>#DIV/0!</v>
          </cell>
          <cell r="BL859" t="e">
            <v>#DIV/0!</v>
          </cell>
          <cell r="BM859" t="e">
            <v>#DIV/0!</v>
          </cell>
          <cell r="BN859" t="e">
            <v>#DIV/0!</v>
          </cell>
          <cell r="BO859" t="e">
            <v>#DIV/0!</v>
          </cell>
          <cell r="BP859" t="e">
            <v>#DIV/0!</v>
          </cell>
          <cell r="BR859" t="e">
            <v>#DIV/0!</v>
          </cell>
          <cell r="BS859" t="e">
            <v>#DIV/0!</v>
          </cell>
          <cell r="BT859" t="e">
            <v>#DIV/0!</v>
          </cell>
          <cell r="BU859" t="e">
            <v>#DIV/0!</v>
          </cell>
          <cell r="BV859" t="e">
            <v>#DIV/0!</v>
          </cell>
          <cell r="BW859" t="e">
            <v>#DIV/0!</v>
          </cell>
          <cell r="BX859" t="e">
            <v>#DIV/0!</v>
          </cell>
          <cell r="BY859" t="e">
            <v>#DIV/0!</v>
          </cell>
          <cell r="BZ859" t="e">
            <v>#DIV/0!</v>
          </cell>
          <cell r="CA859" t="e">
            <v>#DIV/0!</v>
          </cell>
          <cell r="CB859" t="e">
            <v>#DIV/0!</v>
          </cell>
          <cell r="CC859" t="e">
            <v>#DIV/0!</v>
          </cell>
          <cell r="CD859" t="e">
            <v>#DIV/0!</v>
          </cell>
          <cell r="CE859" t="e">
            <v>#DIV/0!</v>
          </cell>
          <cell r="CF859" t="e">
            <v>#DIV/0!</v>
          </cell>
          <cell r="CG859" t="e">
            <v>#DIV/0!</v>
          </cell>
          <cell r="CH859" t="e">
            <v>#DIV/0!</v>
          </cell>
          <cell r="CI859" t="e">
            <v>#DIV/0!</v>
          </cell>
          <cell r="CJ859" t="e">
            <v>#DIV/0!</v>
          </cell>
          <cell r="CK859" t="e">
            <v>#DIV/0!</v>
          </cell>
          <cell r="CL859" t="e">
            <v>#DIV/0!</v>
          </cell>
        </row>
        <row r="860">
          <cell r="A860">
            <v>53300</v>
          </cell>
          <cell r="B860" t="str">
            <v>533 Prof. Employee Training &amp; Dev. Svc.</v>
          </cell>
          <cell r="E860" t="e">
            <v>#DIV/0!</v>
          </cell>
          <cell r="F860" t="e">
            <v>#DIV/0!</v>
          </cell>
          <cell r="G860" t="e">
            <v>#DIV/0!</v>
          </cell>
          <cell r="H860" t="e">
            <v>#DIV/0!</v>
          </cell>
          <cell r="I860" t="e">
            <v>#DIV/0!</v>
          </cell>
          <cell r="J860" t="e">
            <v>#DIV/0!</v>
          </cell>
          <cell r="K860" t="e">
            <v>#DIV/0!</v>
          </cell>
          <cell r="L860" t="e">
            <v>#DIV/0!</v>
          </cell>
          <cell r="M860" t="e">
            <v>#DIV/0!</v>
          </cell>
          <cell r="N860" t="e">
            <v>#DIV/0!</v>
          </cell>
          <cell r="O860" t="e">
            <v>#DIV/0!</v>
          </cell>
          <cell r="P860">
            <v>0</v>
          </cell>
          <cell r="Q860" t="e">
            <v>#DIV/0!</v>
          </cell>
          <cell r="R860" t="e">
            <v>#DIV/0!</v>
          </cell>
          <cell r="S860" t="e">
            <v>#DIV/0!</v>
          </cell>
          <cell r="T860" t="e">
            <v>#DIV/0!</v>
          </cell>
          <cell r="U860">
            <v>0</v>
          </cell>
          <cell r="V860" t="e">
            <v>#DIV/0!</v>
          </cell>
          <cell r="W860" t="e">
            <v>#DIV/0!</v>
          </cell>
          <cell r="X860" t="e">
            <v>#DIV/0!</v>
          </cell>
          <cell r="Y860" t="e">
            <v>#DIV/0!</v>
          </cell>
          <cell r="Z860" t="e">
            <v>#DIV/0!</v>
          </cell>
          <cell r="AA860" t="e">
            <v>#DIV/0!</v>
          </cell>
          <cell r="AB860" t="e">
            <v>#DIV/0!</v>
          </cell>
          <cell r="AC860" t="e">
            <v>#DIV/0!</v>
          </cell>
          <cell r="AD860" t="e">
            <v>#DIV/0!</v>
          </cell>
          <cell r="AE860">
            <v>0</v>
          </cell>
          <cell r="AF860" t="e">
            <v>#DIV/0!</v>
          </cell>
          <cell r="AG860" t="e">
            <v>#DIV/0!</v>
          </cell>
          <cell r="AH860" t="e">
            <v>#DIV/0!</v>
          </cell>
          <cell r="AI860" t="e">
            <v>#DIV/0!</v>
          </cell>
          <cell r="AJ860" t="e">
            <v>#DIV/0!</v>
          </cell>
          <cell r="AK860">
            <v>0</v>
          </cell>
          <cell r="AL860">
            <v>0</v>
          </cell>
          <cell r="AM860" t="e">
            <v>#DIV/0!</v>
          </cell>
          <cell r="AN860" t="e">
            <v>#DIV/0!</v>
          </cell>
          <cell r="AO860" t="e">
            <v>#DIV/0!</v>
          </cell>
          <cell r="AP860" t="e">
            <v>#DIV/0!</v>
          </cell>
          <cell r="AQ860" t="e">
            <v>#DIV/0!</v>
          </cell>
          <cell r="AR860" t="e">
            <v>#DIV/0!</v>
          </cell>
          <cell r="AS860" t="e">
            <v>#DIV/0!</v>
          </cell>
          <cell r="AT860" t="e">
            <v>#DIV/0!</v>
          </cell>
          <cell r="AU860" t="e">
            <v>#DIV/0!</v>
          </cell>
          <cell r="AV860" t="e">
            <v>#DIV/0!</v>
          </cell>
          <cell r="AW860" t="e">
            <v>#DIV/0!</v>
          </cell>
          <cell r="AX860" t="e">
            <v>#DIV/0!</v>
          </cell>
          <cell r="AY860" t="e">
            <v>#DIV/0!</v>
          </cell>
          <cell r="AZ860" t="e">
            <v>#DIV/0!</v>
          </cell>
          <cell r="BA860" t="e">
            <v>#DIV/0!</v>
          </cell>
          <cell r="BB860" t="e">
            <v>#DIV/0!</v>
          </cell>
          <cell r="BC860" t="e">
            <v>#DIV/0!</v>
          </cell>
          <cell r="BD860" t="e">
            <v>#DIV/0!</v>
          </cell>
          <cell r="BE860" t="e">
            <v>#DIV/0!</v>
          </cell>
          <cell r="BF860" t="e">
            <v>#DIV/0!</v>
          </cell>
          <cell r="BG860" t="e">
            <v>#DIV/0!</v>
          </cell>
          <cell r="BH860" t="e">
            <v>#DIV/0!</v>
          </cell>
          <cell r="BI860" t="e">
            <v>#DIV/0!</v>
          </cell>
          <cell r="BJ860" t="e">
            <v>#DIV/0!</v>
          </cell>
          <cell r="BK860" t="e">
            <v>#DIV/0!</v>
          </cell>
          <cell r="BL860" t="e">
            <v>#DIV/0!</v>
          </cell>
          <cell r="BM860" t="e">
            <v>#DIV/0!</v>
          </cell>
          <cell r="BN860" t="e">
            <v>#DIV/0!</v>
          </cell>
          <cell r="BO860" t="e">
            <v>#DIV/0!</v>
          </cell>
          <cell r="BP860" t="e">
            <v>#DIV/0!</v>
          </cell>
          <cell r="BR860" t="e">
            <v>#DIV/0!</v>
          </cell>
          <cell r="BS860" t="e">
            <v>#DIV/0!</v>
          </cell>
          <cell r="BT860" t="e">
            <v>#DIV/0!</v>
          </cell>
          <cell r="BU860" t="e">
            <v>#DIV/0!</v>
          </cell>
          <cell r="BV860" t="e">
            <v>#DIV/0!</v>
          </cell>
          <cell r="BW860" t="e">
            <v>#DIV/0!</v>
          </cell>
          <cell r="BX860" t="e">
            <v>#DIV/0!</v>
          </cell>
          <cell r="BY860" t="e">
            <v>#DIV/0!</v>
          </cell>
          <cell r="BZ860" t="e">
            <v>#DIV/0!</v>
          </cell>
          <cell r="CA860" t="e">
            <v>#DIV/0!</v>
          </cell>
          <cell r="CB860" t="e">
            <v>#DIV/0!</v>
          </cell>
          <cell r="CC860" t="e">
            <v>#DIV/0!</v>
          </cell>
          <cell r="CD860" t="e">
            <v>#DIV/0!</v>
          </cell>
          <cell r="CE860" t="e">
            <v>#DIV/0!</v>
          </cell>
          <cell r="CF860" t="e">
            <v>#DIV/0!</v>
          </cell>
          <cell r="CG860" t="e">
            <v>#DIV/0!</v>
          </cell>
          <cell r="CH860" t="e">
            <v>#DIV/0!</v>
          </cell>
          <cell r="CI860" t="e">
            <v>#DIV/0!</v>
          </cell>
          <cell r="CJ860" t="e">
            <v>#DIV/0!</v>
          </cell>
          <cell r="CK860" t="e">
            <v>#DIV/0!</v>
          </cell>
          <cell r="CL860" t="e">
            <v>#DIV/0!</v>
          </cell>
        </row>
        <row r="861">
          <cell r="A861">
            <v>53400</v>
          </cell>
          <cell r="B861" t="str">
            <v>534 Other Professional Services</v>
          </cell>
          <cell r="E861" t="e">
            <v>#DIV/0!</v>
          </cell>
          <cell r="F861" t="e">
            <v>#DIV/0!</v>
          </cell>
          <cell r="G861" t="e">
            <v>#DIV/0!</v>
          </cell>
          <cell r="H861" t="e">
            <v>#DIV/0!</v>
          </cell>
          <cell r="I861" t="e">
            <v>#DIV/0!</v>
          </cell>
          <cell r="J861" t="e">
            <v>#DIV/0!</v>
          </cell>
          <cell r="K861" t="e">
            <v>#DIV/0!</v>
          </cell>
          <cell r="L861" t="e">
            <v>#DIV/0!</v>
          </cell>
          <cell r="M861" t="e">
            <v>#DIV/0!</v>
          </cell>
          <cell r="N861" t="e">
            <v>#DIV/0!</v>
          </cell>
          <cell r="O861" t="e">
            <v>#DIV/0!</v>
          </cell>
          <cell r="P861">
            <v>0</v>
          </cell>
          <cell r="Q861" t="e">
            <v>#DIV/0!</v>
          </cell>
          <cell r="R861" t="e">
            <v>#DIV/0!</v>
          </cell>
          <cell r="S861" t="e">
            <v>#DIV/0!</v>
          </cell>
          <cell r="T861" t="e">
            <v>#DIV/0!</v>
          </cell>
          <cell r="U861">
            <v>0</v>
          </cell>
          <cell r="V861" t="e">
            <v>#DIV/0!</v>
          </cell>
          <cell r="W861" t="e">
            <v>#DIV/0!</v>
          </cell>
          <cell r="X861" t="e">
            <v>#DIV/0!</v>
          </cell>
          <cell r="Y861" t="e">
            <v>#DIV/0!</v>
          </cell>
          <cell r="Z861" t="e">
            <v>#DIV/0!</v>
          </cell>
          <cell r="AA861" t="e">
            <v>#DIV/0!</v>
          </cell>
          <cell r="AB861" t="e">
            <v>#DIV/0!</v>
          </cell>
          <cell r="AC861" t="e">
            <v>#DIV/0!</v>
          </cell>
          <cell r="AD861" t="e">
            <v>#DIV/0!</v>
          </cell>
          <cell r="AE861">
            <v>0</v>
          </cell>
          <cell r="AF861" t="e">
            <v>#DIV/0!</v>
          </cell>
          <cell r="AG861" t="e">
            <v>#DIV/0!</v>
          </cell>
          <cell r="AH861" t="e">
            <v>#DIV/0!</v>
          </cell>
          <cell r="AI861" t="e">
            <v>#DIV/0!</v>
          </cell>
          <cell r="AJ861" t="e">
            <v>#DIV/0!</v>
          </cell>
          <cell r="AK861">
            <v>0</v>
          </cell>
          <cell r="AL861">
            <v>0</v>
          </cell>
          <cell r="AM861" t="e">
            <v>#DIV/0!</v>
          </cell>
          <cell r="AN861" t="e">
            <v>#DIV/0!</v>
          </cell>
          <cell r="AO861" t="e">
            <v>#DIV/0!</v>
          </cell>
          <cell r="AP861" t="e">
            <v>#DIV/0!</v>
          </cell>
          <cell r="AQ861" t="e">
            <v>#DIV/0!</v>
          </cell>
          <cell r="AR861" t="e">
            <v>#DIV/0!</v>
          </cell>
          <cell r="AS861" t="e">
            <v>#DIV/0!</v>
          </cell>
          <cell r="AT861" t="e">
            <v>#DIV/0!</v>
          </cell>
          <cell r="AU861" t="e">
            <v>#DIV/0!</v>
          </cell>
          <cell r="AV861" t="e">
            <v>#DIV/0!</v>
          </cell>
          <cell r="AW861" t="e">
            <v>#DIV/0!</v>
          </cell>
          <cell r="AX861" t="e">
            <v>#DIV/0!</v>
          </cell>
          <cell r="AY861" t="e">
            <v>#DIV/0!</v>
          </cell>
          <cell r="AZ861" t="e">
            <v>#DIV/0!</v>
          </cell>
          <cell r="BA861" t="e">
            <v>#DIV/0!</v>
          </cell>
          <cell r="BB861" t="e">
            <v>#DIV/0!</v>
          </cell>
          <cell r="BC861" t="e">
            <v>#DIV/0!</v>
          </cell>
          <cell r="BD861" t="e">
            <v>#DIV/0!</v>
          </cell>
          <cell r="BE861" t="e">
            <v>#DIV/0!</v>
          </cell>
          <cell r="BF861" t="e">
            <v>#DIV/0!</v>
          </cell>
          <cell r="BG861" t="e">
            <v>#DIV/0!</v>
          </cell>
          <cell r="BH861" t="e">
            <v>#DIV/0!</v>
          </cell>
          <cell r="BI861" t="e">
            <v>#DIV/0!</v>
          </cell>
          <cell r="BJ861" t="e">
            <v>#DIV/0!</v>
          </cell>
          <cell r="BK861" t="e">
            <v>#DIV/0!</v>
          </cell>
          <cell r="BL861" t="e">
            <v>#DIV/0!</v>
          </cell>
          <cell r="BM861" t="e">
            <v>#DIV/0!</v>
          </cell>
          <cell r="BN861" t="e">
            <v>#DIV/0!</v>
          </cell>
          <cell r="BO861" t="e">
            <v>#DIV/0!</v>
          </cell>
          <cell r="BP861" t="e">
            <v>#DIV/0!</v>
          </cell>
          <cell r="BR861" t="e">
            <v>#DIV/0!</v>
          </cell>
          <cell r="BS861" t="e">
            <v>#DIV/0!</v>
          </cell>
          <cell r="BT861" t="e">
            <v>#DIV/0!</v>
          </cell>
          <cell r="BU861" t="e">
            <v>#DIV/0!</v>
          </cell>
          <cell r="BV861" t="e">
            <v>#DIV/0!</v>
          </cell>
          <cell r="BW861" t="e">
            <v>#DIV/0!</v>
          </cell>
          <cell r="BX861" t="e">
            <v>#DIV/0!</v>
          </cell>
          <cell r="BY861" t="e">
            <v>#DIV/0!</v>
          </cell>
          <cell r="BZ861" t="e">
            <v>#DIV/0!</v>
          </cell>
          <cell r="CA861" t="e">
            <v>#DIV/0!</v>
          </cell>
          <cell r="CB861" t="e">
            <v>#DIV/0!</v>
          </cell>
          <cell r="CC861" t="e">
            <v>#DIV/0!</v>
          </cell>
          <cell r="CD861" t="e">
            <v>#DIV/0!</v>
          </cell>
          <cell r="CE861" t="e">
            <v>#DIV/0!</v>
          </cell>
          <cell r="CF861" t="e">
            <v>#DIV/0!</v>
          </cell>
          <cell r="CG861" t="e">
            <v>#DIV/0!</v>
          </cell>
          <cell r="CH861" t="e">
            <v>#DIV/0!</v>
          </cell>
          <cell r="CI861" t="e">
            <v>#DIV/0!</v>
          </cell>
          <cell r="CJ861" t="e">
            <v>#DIV/0!</v>
          </cell>
          <cell r="CK861" t="e">
            <v>#DIV/0!</v>
          </cell>
          <cell r="CL861" t="e">
            <v>#DIV/0!</v>
          </cell>
        </row>
        <row r="862">
          <cell r="A862">
            <v>53500</v>
          </cell>
          <cell r="B862" t="str">
            <v>535 Technical Services</v>
          </cell>
          <cell r="E862" t="e">
            <v>#DIV/0!</v>
          </cell>
          <cell r="F862" t="e">
            <v>#DIV/0!</v>
          </cell>
          <cell r="G862" t="e">
            <v>#DIV/0!</v>
          </cell>
          <cell r="H862" t="e">
            <v>#DIV/0!</v>
          </cell>
          <cell r="I862" t="e">
            <v>#DIV/0!</v>
          </cell>
          <cell r="J862" t="e">
            <v>#DIV/0!</v>
          </cell>
          <cell r="K862" t="e">
            <v>#DIV/0!</v>
          </cell>
          <cell r="L862" t="e">
            <v>#DIV/0!</v>
          </cell>
          <cell r="M862" t="e">
            <v>#DIV/0!</v>
          </cell>
          <cell r="N862" t="e">
            <v>#DIV/0!</v>
          </cell>
          <cell r="O862" t="e">
            <v>#DIV/0!</v>
          </cell>
          <cell r="P862">
            <v>0</v>
          </cell>
          <cell r="Q862" t="e">
            <v>#DIV/0!</v>
          </cell>
          <cell r="R862" t="e">
            <v>#DIV/0!</v>
          </cell>
          <cell r="S862" t="e">
            <v>#DIV/0!</v>
          </cell>
          <cell r="T862" t="e">
            <v>#DIV/0!</v>
          </cell>
          <cell r="U862">
            <v>0</v>
          </cell>
          <cell r="V862" t="e">
            <v>#DIV/0!</v>
          </cell>
          <cell r="W862" t="e">
            <v>#DIV/0!</v>
          </cell>
          <cell r="X862" t="e">
            <v>#DIV/0!</v>
          </cell>
          <cell r="Y862" t="e">
            <v>#DIV/0!</v>
          </cell>
          <cell r="Z862" t="e">
            <v>#DIV/0!</v>
          </cell>
          <cell r="AA862" t="e">
            <v>#DIV/0!</v>
          </cell>
          <cell r="AB862" t="e">
            <v>#DIV/0!</v>
          </cell>
          <cell r="AC862" t="e">
            <v>#DIV/0!</v>
          </cell>
          <cell r="AD862" t="e">
            <v>#DIV/0!</v>
          </cell>
          <cell r="AE862">
            <v>0</v>
          </cell>
          <cell r="AF862" t="e">
            <v>#DIV/0!</v>
          </cell>
          <cell r="AG862" t="e">
            <v>#DIV/0!</v>
          </cell>
          <cell r="AH862" t="e">
            <v>#DIV/0!</v>
          </cell>
          <cell r="AI862" t="e">
            <v>#DIV/0!</v>
          </cell>
          <cell r="AJ862" t="e">
            <v>#DIV/0!</v>
          </cell>
          <cell r="AK862">
            <v>0</v>
          </cell>
          <cell r="AL862">
            <v>0</v>
          </cell>
          <cell r="AM862" t="e">
            <v>#DIV/0!</v>
          </cell>
          <cell r="AN862" t="e">
            <v>#DIV/0!</v>
          </cell>
          <cell r="AO862" t="e">
            <v>#DIV/0!</v>
          </cell>
          <cell r="AP862" t="e">
            <v>#DIV/0!</v>
          </cell>
          <cell r="AQ862" t="e">
            <v>#DIV/0!</v>
          </cell>
          <cell r="AR862" t="e">
            <v>#DIV/0!</v>
          </cell>
          <cell r="AS862" t="e">
            <v>#DIV/0!</v>
          </cell>
          <cell r="AT862" t="e">
            <v>#DIV/0!</v>
          </cell>
          <cell r="AU862" t="e">
            <v>#DIV/0!</v>
          </cell>
          <cell r="AV862" t="e">
            <v>#DIV/0!</v>
          </cell>
          <cell r="AW862" t="e">
            <v>#DIV/0!</v>
          </cell>
          <cell r="AX862" t="e">
            <v>#DIV/0!</v>
          </cell>
          <cell r="AY862" t="e">
            <v>#DIV/0!</v>
          </cell>
          <cell r="AZ862" t="e">
            <v>#DIV/0!</v>
          </cell>
          <cell r="BA862" t="e">
            <v>#DIV/0!</v>
          </cell>
          <cell r="BB862" t="e">
            <v>#DIV/0!</v>
          </cell>
          <cell r="BC862" t="e">
            <v>#DIV/0!</v>
          </cell>
          <cell r="BD862" t="e">
            <v>#DIV/0!</v>
          </cell>
          <cell r="BE862" t="e">
            <v>#DIV/0!</v>
          </cell>
          <cell r="BF862" t="e">
            <v>#DIV/0!</v>
          </cell>
          <cell r="BG862" t="e">
            <v>#DIV/0!</v>
          </cell>
          <cell r="BH862" t="e">
            <v>#DIV/0!</v>
          </cell>
          <cell r="BI862" t="e">
            <v>#DIV/0!</v>
          </cell>
          <cell r="BJ862" t="e">
            <v>#DIV/0!</v>
          </cell>
          <cell r="BK862" t="e">
            <v>#DIV/0!</v>
          </cell>
          <cell r="BL862" t="e">
            <v>#DIV/0!</v>
          </cell>
          <cell r="BM862" t="e">
            <v>#DIV/0!</v>
          </cell>
          <cell r="BN862" t="e">
            <v>#DIV/0!</v>
          </cell>
          <cell r="BO862" t="e">
            <v>#DIV/0!</v>
          </cell>
          <cell r="BP862" t="e">
            <v>#DIV/0!</v>
          </cell>
          <cell r="BR862" t="e">
            <v>#DIV/0!</v>
          </cell>
          <cell r="BS862" t="e">
            <v>#DIV/0!</v>
          </cell>
          <cell r="BT862" t="e">
            <v>#DIV/0!</v>
          </cell>
          <cell r="BU862" t="e">
            <v>#DIV/0!</v>
          </cell>
          <cell r="BV862" t="e">
            <v>#DIV/0!</v>
          </cell>
          <cell r="BW862" t="e">
            <v>#DIV/0!</v>
          </cell>
          <cell r="BX862" t="e">
            <v>#DIV/0!</v>
          </cell>
          <cell r="BY862" t="e">
            <v>#DIV/0!</v>
          </cell>
          <cell r="BZ862" t="e">
            <v>#DIV/0!</v>
          </cell>
          <cell r="CA862" t="e">
            <v>#DIV/0!</v>
          </cell>
          <cell r="CB862" t="e">
            <v>#DIV/0!</v>
          </cell>
          <cell r="CC862" t="e">
            <v>#DIV/0!</v>
          </cell>
          <cell r="CD862" t="e">
            <v>#DIV/0!</v>
          </cell>
          <cell r="CE862" t="e">
            <v>#DIV/0!</v>
          </cell>
          <cell r="CF862" t="e">
            <v>#DIV/0!</v>
          </cell>
          <cell r="CG862" t="e">
            <v>#DIV/0!</v>
          </cell>
          <cell r="CH862" t="e">
            <v>#DIV/0!</v>
          </cell>
          <cell r="CI862" t="e">
            <v>#DIV/0!</v>
          </cell>
          <cell r="CJ862" t="e">
            <v>#DIV/0!</v>
          </cell>
          <cell r="CK862" t="e">
            <v>#DIV/0!</v>
          </cell>
          <cell r="CL862" t="e">
            <v>#DIV/0!</v>
          </cell>
        </row>
        <row r="863">
          <cell r="A863">
            <v>53700</v>
          </cell>
          <cell r="B863" t="str">
            <v>537 Other Services Purchased</v>
          </cell>
          <cell r="E863" t="e">
            <v>#DIV/0!</v>
          </cell>
          <cell r="F863" t="e">
            <v>#DIV/0!</v>
          </cell>
          <cell r="G863" t="e">
            <v>#DIV/0!</v>
          </cell>
          <cell r="H863" t="e">
            <v>#DIV/0!</v>
          </cell>
          <cell r="I863" t="e">
            <v>#DIV/0!</v>
          </cell>
          <cell r="J863" t="e">
            <v>#DIV/0!</v>
          </cell>
          <cell r="K863" t="e">
            <v>#DIV/0!</v>
          </cell>
          <cell r="L863" t="e">
            <v>#DIV/0!</v>
          </cell>
          <cell r="M863" t="e">
            <v>#DIV/0!</v>
          </cell>
          <cell r="N863" t="e">
            <v>#DIV/0!</v>
          </cell>
          <cell r="O863" t="e">
            <v>#DIV/0!</v>
          </cell>
          <cell r="P863">
            <v>0</v>
          </cell>
          <cell r="Q863" t="e">
            <v>#DIV/0!</v>
          </cell>
          <cell r="R863" t="e">
            <v>#DIV/0!</v>
          </cell>
          <cell r="S863" t="e">
            <v>#DIV/0!</v>
          </cell>
          <cell r="T863" t="e">
            <v>#DIV/0!</v>
          </cell>
          <cell r="U863">
            <v>0</v>
          </cell>
          <cell r="V863" t="e">
            <v>#DIV/0!</v>
          </cell>
          <cell r="W863" t="e">
            <v>#DIV/0!</v>
          </cell>
          <cell r="X863" t="e">
            <v>#DIV/0!</v>
          </cell>
          <cell r="Y863" t="e">
            <v>#DIV/0!</v>
          </cell>
          <cell r="Z863" t="e">
            <v>#DIV/0!</v>
          </cell>
          <cell r="AA863" t="e">
            <v>#DIV/0!</v>
          </cell>
          <cell r="AB863" t="e">
            <v>#DIV/0!</v>
          </cell>
          <cell r="AC863" t="e">
            <v>#DIV/0!</v>
          </cell>
          <cell r="AD863" t="e">
            <v>#DIV/0!</v>
          </cell>
          <cell r="AE863">
            <v>0</v>
          </cell>
          <cell r="AF863" t="e">
            <v>#DIV/0!</v>
          </cell>
          <cell r="AG863" t="e">
            <v>#DIV/0!</v>
          </cell>
          <cell r="AH863" t="e">
            <v>#DIV/0!</v>
          </cell>
          <cell r="AI863" t="e">
            <v>#DIV/0!</v>
          </cell>
          <cell r="AJ863" t="e">
            <v>#DIV/0!</v>
          </cell>
          <cell r="AK863">
            <v>0</v>
          </cell>
          <cell r="AL863">
            <v>0</v>
          </cell>
          <cell r="AM863" t="e">
            <v>#DIV/0!</v>
          </cell>
          <cell r="AN863" t="e">
            <v>#DIV/0!</v>
          </cell>
          <cell r="AO863" t="e">
            <v>#DIV/0!</v>
          </cell>
          <cell r="AP863" t="e">
            <v>#DIV/0!</v>
          </cell>
          <cell r="AQ863" t="e">
            <v>#DIV/0!</v>
          </cell>
          <cell r="AR863" t="e">
            <v>#DIV/0!</v>
          </cell>
          <cell r="AS863" t="e">
            <v>#DIV/0!</v>
          </cell>
          <cell r="AT863" t="e">
            <v>#DIV/0!</v>
          </cell>
          <cell r="AU863" t="e">
            <v>#DIV/0!</v>
          </cell>
          <cell r="AV863" t="e">
            <v>#DIV/0!</v>
          </cell>
          <cell r="AW863" t="e">
            <v>#DIV/0!</v>
          </cell>
          <cell r="AX863" t="e">
            <v>#DIV/0!</v>
          </cell>
          <cell r="AY863" t="e">
            <v>#DIV/0!</v>
          </cell>
          <cell r="AZ863" t="e">
            <v>#DIV/0!</v>
          </cell>
          <cell r="BA863" t="e">
            <v>#DIV/0!</v>
          </cell>
          <cell r="BB863" t="e">
            <v>#DIV/0!</v>
          </cell>
          <cell r="BC863" t="e">
            <v>#DIV/0!</v>
          </cell>
          <cell r="BD863" t="e">
            <v>#DIV/0!</v>
          </cell>
          <cell r="BE863" t="e">
            <v>#DIV/0!</v>
          </cell>
          <cell r="BF863" t="e">
            <v>#DIV/0!</v>
          </cell>
          <cell r="BG863" t="e">
            <v>#DIV/0!</v>
          </cell>
          <cell r="BH863" t="e">
            <v>#DIV/0!</v>
          </cell>
          <cell r="BI863" t="e">
            <v>#DIV/0!</v>
          </cell>
          <cell r="BJ863" t="e">
            <v>#DIV/0!</v>
          </cell>
          <cell r="BK863" t="e">
            <v>#DIV/0!</v>
          </cell>
          <cell r="BL863" t="e">
            <v>#DIV/0!</v>
          </cell>
          <cell r="BM863" t="e">
            <v>#DIV/0!</v>
          </cell>
          <cell r="BN863" t="e">
            <v>#DIV/0!</v>
          </cell>
          <cell r="BO863" t="e">
            <v>#DIV/0!</v>
          </cell>
          <cell r="BP863" t="e">
            <v>#DIV/0!</v>
          </cell>
          <cell r="BR863" t="e">
            <v>#DIV/0!</v>
          </cell>
          <cell r="BS863" t="e">
            <v>#DIV/0!</v>
          </cell>
          <cell r="BT863" t="e">
            <v>#DIV/0!</v>
          </cell>
          <cell r="BU863" t="e">
            <v>#DIV/0!</v>
          </cell>
          <cell r="BV863" t="e">
            <v>#DIV/0!</v>
          </cell>
          <cell r="BW863" t="e">
            <v>#DIV/0!</v>
          </cell>
          <cell r="BX863" t="e">
            <v>#DIV/0!</v>
          </cell>
          <cell r="BY863" t="e">
            <v>#DIV/0!</v>
          </cell>
          <cell r="BZ863" t="e">
            <v>#DIV/0!</v>
          </cell>
          <cell r="CA863" t="e">
            <v>#DIV/0!</v>
          </cell>
          <cell r="CB863" t="e">
            <v>#DIV/0!</v>
          </cell>
          <cell r="CC863" t="e">
            <v>#DIV/0!</v>
          </cell>
          <cell r="CD863" t="e">
            <v>#DIV/0!</v>
          </cell>
          <cell r="CE863" t="e">
            <v>#DIV/0!</v>
          </cell>
          <cell r="CF863" t="e">
            <v>#DIV/0!</v>
          </cell>
          <cell r="CG863" t="e">
            <v>#DIV/0!</v>
          </cell>
          <cell r="CH863" t="e">
            <v>#DIV/0!</v>
          </cell>
          <cell r="CI863" t="e">
            <v>#DIV/0!</v>
          </cell>
          <cell r="CJ863" t="e">
            <v>#DIV/0!</v>
          </cell>
          <cell r="CK863" t="e">
            <v>#DIV/0!</v>
          </cell>
          <cell r="CL863" t="e">
            <v>#DIV/0!</v>
          </cell>
        </row>
        <row r="864">
          <cell r="A864">
            <v>54200</v>
          </cell>
          <cell r="B864" t="str">
            <v>542 Cleaning and Disposal Services</v>
          </cell>
          <cell r="E864" t="e">
            <v>#DIV/0!</v>
          </cell>
          <cell r="F864" t="e">
            <v>#DIV/0!</v>
          </cell>
          <cell r="G864" t="e">
            <v>#DIV/0!</v>
          </cell>
          <cell r="H864" t="e">
            <v>#DIV/0!</v>
          </cell>
          <cell r="I864" t="e">
            <v>#DIV/0!</v>
          </cell>
          <cell r="J864" t="e">
            <v>#DIV/0!</v>
          </cell>
          <cell r="K864" t="e">
            <v>#DIV/0!</v>
          </cell>
          <cell r="L864" t="e">
            <v>#DIV/0!</v>
          </cell>
          <cell r="M864" t="e">
            <v>#DIV/0!</v>
          </cell>
          <cell r="N864" t="e">
            <v>#DIV/0!</v>
          </cell>
          <cell r="O864" t="e">
            <v>#DIV/0!</v>
          </cell>
          <cell r="P864">
            <v>0</v>
          </cell>
          <cell r="Q864" t="e">
            <v>#DIV/0!</v>
          </cell>
          <cell r="R864" t="e">
            <v>#DIV/0!</v>
          </cell>
          <cell r="S864" t="e">
            <v>#DIV/0!</v>
          </cell>
          <cell r="T864" t="e">
            <v>#DIV/0!</v>
          </cell>
          <cell r="U864">
            <v>0</v>
          </cell>
          <cell r="V864" t="e">
            <v>#DIV/0!</v>
          </cell>
          <cell r="W864" t="e">
            <v>#DIV/0!</v>
          </cell>
          <cell r="X864" t="e">
            <v>#DIV/0!</v>
          </cell>
          <cell r="Y864" t="e">
            <v>#DIV/0!</v>
          </cell>
          <cell r="Z864" t="e">
            <v>#DIV/0!</v>
          </cell>
          <cell r="AA864" t="e">
            <v>#DIV/0!</v>
          </cell>
          <cell r="AB864" t="e">
            <v>#DIV/0!</v>
          </cell>
          <cell r="AC864" t="e">
            <v>#DIV/0!</v>
          </cell>
          <cell r="AD864" t="e">
            <v>#DIV/0!</v>
          </cell>
          <cell r="AE864">
            <v>0</v>
          </cell>
          <cell r="AF864" t="e">
            <v>#DIV/0!</v>
          </cell>
          <cell r="AG864" t="e">
            <v>#DIV/0!</v>
          </cell>
          <cell r="AH864" t="e">
            <v>#DIV/0!</v>
          </cell>
          <cell r="AI864" t="e">
            <v>#DIV/0!</v>
          </cell>
          <cell r="AJ864" t="e">
            <v>#DIV/0!</v>
          </cell>
          <cell r="AK864">
            <v>0</v>
          </cell>
          <cell r="AL864">
            <v>0</v>
          </cell>
          <cell r="AM864" t="e">
            <v>#DIV/0!</v>
          </cell>
          <cell r="AN864" t="e">
            <v>#DIV/0!</v>
          </cell>
          <cell r="AO864" t="e">
            <v>#DIV/0!</v>
          </cell>
          <cell r="AP864" t="e">
            <v>#DIV/0!</v>
          </cell>
          <cell r="AQ864" t="e">
            <v>#DIV/0!</v>
          </cell>
          <cell r="AR864" t="e">
            <v>#DIV/0!</v>
          </cell>
          <cell r="AS864" t="e">
            <v>#DIV/0!</v>
          </cell>
          <cell r="AT864" t="e">
            <v>#DIV/0!</v>
          </cell>
          <cell r="AU864" t="e">
            <v>#DIV/0!</v>
          </cell>
          <cell r="AV864" t="e">
            <v>#DIV/0!</v>
          </cell>
          <cell r="AW864" t="e">
            <v>#DIV/0!</v>
          </cell>
          <cell r="AX864" t="e">
            <v>#DIV/0!</v>
          </cell>
          <cell r="AY864" t="e">
            <v>#DIV/0!</v>
          </cell>
          <cell r="AZ864" t="e">
            <v>#DIV/0!</v>
          </cell>
          <cell r="BA864" t="e">
            <v>#DIV/0!</v>
          </cell>
          <cell r="BB864" t="e">
            <v>#DIV/0!</v>
          </cell>
          <cell r="BC864" t="e">
            <v>#DIV/0!</v>
          </cell>
          <cell r="BD864" t="e">
            <v>#DIV/0!</v>
          </cell>
          <cell r="BE864" t="e">
            <v>#DIV/0!</v>
          </cell>
          <cell r="BF864" t="e">
            <v>#DIV/0!</v>
          </cell>
          <cell r="BG864" t="e">
            <v>#DIV/0!</v>
          </cell>
          <cell r="BH864" t="e">
            <v>#DIV/0!</v>
          </cell>
          <cell r="BI864" t="e">
            <v>#DIV/0!</v>
          </cell>
          <cell r="BJ864" t="e">
            <v>#DIV/0!</v>
          </cell>
          <cell r="BK864" t="e">
            <v>#DIV/0!</v>
          </cell>
          <cell r="BL864" t="e">
            <v>#DIV/0!</v>
          </cell>
          <cell r="BM864" t="e">
            <v>#DIV/0!</v>
          </cell>
          <cell r="BN864" t="e">
            <v>#DIV/0!</v>
          </cell>
          <cell r="BO864" t="e">
            <v>#DIV/0!</v>
          </cell>
          <cell r="BP864" t="e">
            <v>#DIV/0!</v>
          </cell>
          <cell r="BR864" t="e">
            <v>#DIV/0!</v>
          </cell>
          <cell r="BS864" t="e">
            <v>#DIV/0!</v>
          </cell>
          <cell r="BT864" t="e">
            <v>#DIV/0!</v>
          </cell>
          <cell r="BU864" t="e">
            <v>#DIV/0!</v>
          </cell>
          <cell r="BV864" t="e">
            <v>#DIV/0!</v>
          </cell>
          <cell r="BW864" t="e">
            <v>#DIV/0!</v>
          </cell>
          <cell r="BX864" t="e">
            <v>#DIV/0!</v>
          </cell>
          <cell r="BY864" t="e">
            <v>#DIV/0!</v>
          </cell>
          <cell r="BZ864" t="e">
            <v>#DIV/0!</v>
          </cell>
          <cell r="CA864" t="e">
            <v>#DIV/0!</v>
          </cell>
          <cell r="CB864" t="e">
            <v>#DIV/0!</v>
          </cell>
          <cell r="CC864" t="e">
            <v>#DIV/0!</v>
          </cell>
          <cell r="CD864" t="e">
            <v>#DIV/0!</v>
          </cell>
          <cell r="CE864" t="e">
            <v>#DIV/0!</v>
          </cell>
          <cell r="CF864" t="e">
            <v>#DIV/0!</v>
          </cell>
          <cell r="CG864" t="e">
            <v>#DIV/0!</v>
          </cell>
          <cell r="CH864" t="e">
            <v>#DIV/0!</v>
          </cell>
          <cell r="CI864" t="e">
            <v>#DIV/0!</v>
          </cell>
          <cell r="CJ864" t="e">
            <v>#DIV/0!</v>
          </cell>
          <cell r="CK864" t="e">
            <v>#DIV/0!</v>
          </cell>
          <cell r="CL864" t="e">
            <v>#DIV/0!</v>
          </cell>
        </row>
        <row r="865">
          <cell r="A865">
            <v>54300</v>
          </cell>
          <cell r="B865" t="str">
            <v>543 Repairs and Maintenance Services</v>
          </cell>
          <cell r="E865" t="e">
            <v>#DIV/0!</v>
          </cell>
          <cell r="F865" t="e">
            <v>#DIV/0!</v>
          </cell>
          <cell r="G865" t="e">
            <v>#DIV/0!</v>
          </cell>
          <cell r="H865" t="e">
            <v>#DIV/0!</v>
          </cell>
          <cell r="I865" t="e">
            <v>#DIV/0!</v>
          </cell>
          <cell r="J865" t="e">
            <v>#DIV/0!</v>
          </cell>
          <cell r="K865" t="e">
            <v>#DIV/0!</v>
          </cell>
          <cell r="L865" t="e">
            <v>#DIV/0!</v>
          </cell>
          <cell r="M865" t="e">
            <v>#DIV/0!</v>
          </cell>
          <cell r="N865" t="e">
            <v>#DIV/0!</v>
          </cell>
          <cell r="O865" t="e">
            <v>#DIV/0!</v>
          </cell>
          <cell r="P865">
            <v>0</v>
          </cell>
          <cell r="Q865" t="e">
            <v>#DIV/0!</v>
          </cell>
          <cell r="R865" t="e">
            <v>#DIV/0!</v>
          </cell>
          <cell r="S865" t="e">
            <v>#DIV/0!</v>
          </cell>
          <cell r="T865" t="e">
            <v>#DIV/0!</v>
          </cell>
          <cell r="U865">
            <v>0</v>
          </cell>
          <cell r="V865" t="e">
            <v>#DIV/0!</v>
          </cell>
          <cell r="W865" t="e">
            <v>#DIV/0!</v>
          </cell>
          <cell r="X865" t="e">
            <v>#DIV/0!</v>
          </cell>
          <cell r="Y865" t="e">
            <v>#DIV/0!</v>
          </cell>
          <cell r="Z865" t="e">
            <v>#DIV/0!</v>
          </cell>
          <cell r="AA865" t="e">
            <v>#DIV/0!</v>
          </cell>
          <cell r="AB865" t="e">
            <v>#DIV/0!</v>
          </cell>
          <cell r="AC865" t="e">
            <v>#DIV/0!</v>
          </cell>
          <cell r="AD865" t="e">
            <v>#DIV/0!</v>
          </cell>
          <cell r="AE865">
            <v>0</v>
          </cell>
          <cell r="AF865" t="e">
            <v>#DIV/0!</v>
          </cell>
          <cell r="AG865" t="e">
            <v>#DIV/0!</v>
          </cell>
          <cell r="AH865" t="e">
            <v>#DIV/0!</v>
          </cell>
          <cell r="AI865" t="e">
            <v>#DIV/0!</v>
          </cell>
          <cell r="AJ865" t="e">
            <v>#DIV/0!</v>
          </cell>
          <cell r="AK865">
            <v>0</v>
          </cell>
          <cell r="AL865">
            <v>0</v>
          </cell>
          <cell r="AM865" t="e">
            <v>#DIV/0!</v>
          </cell>
          <cell r="AN865" t="e">
            <v>#DIV/0!</v>
          </cell>
          <cell r="AO865" t="e">
            <v>#DIV/0!</v>
          </cell>
          <cell r="AP865" t="e">
            <v>#DIV/0!</v>
          </cell>
          <cell r="AQ865" t="e">
            <v>#DIV/0!</v>
          </cell>
          <cell r="AR865" t="e">
            <v>#DIV/0!</v>
          </cell>
          <cell r="AS865" t="e">
            <v>#DIV/0!</v>
          </cell>
          <cell r="AT865" t="e">
            <v>#DIV/0!</v>
          </cell>
          <cell r="AU865" t="e">
            <v>#DIV/0!</v>
          </cell>
          <cell r="AV865" t="e">
            <v>#DIV/0!</v>
          </cell>
          <cell r="AW865" t="e">
            <v>#DIV/0!</v>
          </cell>
          <cell r="AX865" t="e">
            <v>#DIV/0!</v>
          </cell>
          <cell r="AY865" t="e">
            <v>#DIV/0!</v>
          </cell>
          <cell r="AZ865" t="e">
            <v>#DIV/0!</v>
          </cell>
          <cell r="BA865" t="e">
            <v>#DIV/0!</v>
          </cell>
          <cell r="BB865" t="e">
            <v>#DIV/0!</v>
          </cell>
          <cell r="BC865" t="e">
            <v>#DIV/0!</v>
          </cell>
          <cell r="BD865" t="e">
            <v>#DIV/0!</v>
          </cell>
          <cell r="BE865" t="e">
            <v>#DIV/0!</v>
          </cell>
          <cell r="BF865" t="e">
            <v>#DIV/0!</v>
          </cell>
          <cell r="BG865" t="e">
            <v>#DIV/0!</v>
          </cell>
          <cell r="BH865" t="e">
            <v>#DIV/0!</v>
          </cell>
          <cell r="BI865" t="e">
            <v>#DIV/0!</v>
          </cell>
          <cell r="BJ865" t="e">
            <v>#DIV/0!</v>
          </cell>
          <cell r="BK865" t="e">
            <v>#DIV/0!</v>
          </cell>
          <cell r="BL865" t="e">
            <v>#DIV/0!</v>
          </cell>
          <cell r="BM865" t="e">
            <v>#DIV/0!</v>
          </cell>
          <cell r="BN865" t="e">
            <v>#DIV/0!</v>
          </cell>
          <cell r="BO865" t="e">
            <v>#DIV/0!</v>
          </cell>
          <cell r="BP865" t="e">
            <v>#DIV/0!</v>
          </cell>
          <cell r="BR865" t="e">
            <v>#DIV/0!</v>
          </cell>
          <cell r="BS865" t="e">
            <v>#DIV/0!</v>
          </cell>
          <cell r="BT865" t="e">
            <v>#DIV/0!</v>
          </cell>
          <cell r="BU865" t="e">
            <v>#DIV/0!</v>
          </cell>
          <cell r="BV865" t="e">
            <v>#DIV/0!</v>
          </cell>
          <cell r="BW865" t="e">
            <v>#DIV/0!</v>
          </cell>
          <cell r="BX865" t="e">
            <v>#DIV/0!</v>
          </cell>
          <cell r="BY865" t="e">
            <v>#DIV/0!</v>
          </cell>
          <cell r="BZ865" t="e">
            <v>#DIV/0!</v>
          </cell>
          <cell r="CA865" t="e">
            <v>#DIV/0!</v>
          </cell>
          <cell r="CB865" t="e">
            <v>#DIV/0!</v>
          </cell>
          <cell r="CC865" t="e">
            <v>#DIV/0!</v>
          </cell>
          <cell r="CD865" t="e">
            <v>#DIV/0!</v>
          </cell>
          <cell r="CE865" t="e">
            <v>#DIV/0!</v>
          </cell>
          <cell r="CF865" t="e">
            <v>#DIV/0!</v>
          </cell>
          <cell r="CG865" t="e">
            <v>#DIV/0!</v>
          </cell>
          <cell r="CH865" t="e">
            <v>#DIV/0!</v>
          </cell>
          <cell r="CI865" t="e">
            <v>#DIV/0!</v>
          </cell>
          <cell r="CJ865" t="e">
            <v>#DIV/0!</v>
          </cell>
          <cell r="CK865" t="e">
            <v>#DIV/0!</v>
          </cell>
          <cell r="CL865" t="e">
            <v>#DIV/0!</v>
          </cell>
        </row>
        <row r="866">
          <cell r="A866">
            <v>54400</v>
          </cell>
          <cell r="B866" t="str">
            <v>544 Utility Services</v>
          </cell>
          <cell r="E866" t="e">
            <v>#DIV/0!</v>
          </cell>
          <cell r="F866" t="e">
            <v>#DIV/0!</v>
          </cell>
          <cell r="G866" t="e">
            <v>#DIV/0!</v>
          </cell>
          <cell r="H866" t="e">
            <v>#DIV/0!</v>
          </cell>
          <cell r="I866" t="e">
            <v>#DIV/0!</v>
          </cell>
          <cell r="J866" t="e">
            <v>#DIV/0!</v>
          </cell>
          <cell r="K866" t="e">
            <v>#DIV/0!</v>
          </cell>
          <cell r="L866" t="e">
            <v>#DIV/0!</v>
          </cell>
          <cell r="M866" t="e">
            <v>#DIV/0!</v>
          </cell>
          <cell r="N866" t="e">
            <v>#DIV/0!</v>
          </cell>
          <cell r="O866" t="e">
            <v>#DIV/0!</v>
          </cell>
          <cell r="P866">
            <v>0</v>
          </cell>
          <cell r="Q866" t="e">
            <v>#DIV/0!</v>
          </cell>
          <cell r="R866" t="e">
            <v>#DIV/0!</v>
          </cell>
          <cell r="S866" t="e">
            <v>#DIV/0!</v>
          </cell>
          <cell r="T866" t="e">
            <v>#DIV/0!</v>
          </cell>
          <cell r="U866">
            <v>0</v>
          </cell>
          <cell r="V866" t="e">
            <v>#DIV/0!</v>
          </cell>
          <cell r="W866" t="e">
            <v>#DIV/0!</v>
          </cell>
          <cell r="X866" t="e">
            <v>#DIV/0!</v>
          </cell>
          <cell r="Y866" t="e">
            <v>#DIV/0!</v>
          </cell>
          <cell r="Z866" t="e">
            <v>#DIV/0!</v>
          </cell>
          <cell r="AA866" t="e">
            <v>#DIV/0!</v>
          </cell>
          <cell r="AB866" t="e">
            <v>#DIV/0!</v>
          </cell>
          <cell r="AC866" t="e">
            <v>#DIV/0!</v>
          </cell>
          <cell r="AD866" t="e">
            <v>#DIV/0!</v>
          </cell>
          <cell r="AE866">
            <v>0</v>
          </cell>
          <cell r="AF866" t="e">
            <v>#DIV/0!</v>
          </cell>
          <cell r="AG866" t="e">
            <v>#DIV/0!</v>
          </cell>
          <cell r="AH866" t="e">
            <v>#DIV/0!</v>
          </cell>
          <cell r="AI866" t="e">
            <v>#DIV/0!</v>
          </cell>
          <cell r="AJ866" t="e">
            <v>#DIV/0!</v>
          </cell>
          <cell r="AK866">
            <v>0</v>
          </cell>
          <cell r="AL866">
            <v>0</v>
          </cell>
          <cell r="AM866" t="e">
            <v>#DIV/0!</v>
          </cell>
          <cell r="AN866" t="e">
            <v>#DIV/0!</v>
          </cell>
          <cell r="AO866" t="e">
            <v>#DIV/0!</v>
          </cell>
          <cell r="AP866" t="e">
            <v>#DIV/0!</v>
          </cell>
          <cell r="AQ866" t="e">
            <v>#DIV/0!</v>
          </cell>
          <cell r="AR866" t="e">
            <v>#DIV/0!</v>
          </cell>
          <cell r="AS866" t="e">
            <v>#DIV/0!</v>
          </cell>
          <cell r="AT866" t="e">
            <v>#DIV/0!</v>
          </cell>
          <cell r="AU866" t="e">
            <v>#DIV/0!</v>
          </cell>
          <cell r="AV866" t="e">
            <v>#DIV/0!</v>
          </cell>
          <cell r="AW866" t="e">
            <v>#DIV/0!</v>
          </cell>
          <cell r="AX866" t="e">
            <v>#DIV/0!</v>
          </cell>
          <cell r="AY866" t="e">
            <v>#DIV/0!</v>
          </cell>
          <cell r="AZ866" t="e">
            <v>#DIV/0!</v>
          </cell>
          <cell r="BA866" t="e">
            <v>#DIV/0!</v>
          </cell>
          <cell r="BB866" t="e">
            <v>#DIV/0!</v>
          </cell>
          <cell r="BC866" t="e">
            <v>#DIV/0!</v>
          </cell>
          <cell r="BD866" t="e">
            <v>#DIV/0!</v>
          </cell>
          <cell r="BE866" t="e">
            <v>#DIV/0!</v>
          </cell>
          <cell r="BF866" t="e">
            <v>#DIV/0!</v>
          </cell>
          <cell r="BG866" t="e">
            <v>#DIV/0!</v>
          </cell>
          <cell r="BH866" t="e">
            <v>#DIV/0!</v>
          </cell>
          <cell r="BI866" t="e">
            <v>#DIV/0!</v>
          </cell>
          <cell r="BJ866" t="e">
            <v>#DIV/0!</v>
          </cell>
          <cell r="BK866" t="e">
            <v>#DIV/0!</v>
          </cell>
          <cell r="BL866" t="e">
            <v>#DIV/0!</v>
          </cell>
          <cell r="BM866" t="e">
            <v>#DIV/0!</v>
          </cell>
          <cell r="BN866" t="e">
            <v>#DIV/0!</v>
          </cell>
          <cell r="BO866" t="e">
            <v>#DIV/0!</v>
          </cell>
          <cell r="BP866" t="e">
            <v>#DIV/0!</v>
          </cell>
          <cell r="BR866" t="e">
            <v>#DIV/0!</v>
          </cell>
          <cell r="BS866" t="e">
            <v>#DIV/0!</v>
          </cell>
          <cell r="BT866" t="e">
            <v>#DIV/0!</v>
          </cell>
          <cell r="BU866" t="e">
            <v>#DIV/0!</v>
          </cell>
          <cell r="BV866" t="e">
            <v>#DIV/0!</v>
          </cell>
          <cell r="BW866" t="e">
            <v>#DIV/0!</v>
          </cell>
          <cell r="BX866" t="e">
            <v>#DIV/0!</v>
          </cell>
          <cell r="BY866" t="e">
            <v>#DIV/0!</v>
          </cell>
          <cell r="BZ866" t="e">
            <v>#DIV/0!</v>
          </cell>
          <cell r="CA866" t="e">
            <v>#DIV/0!</v>
          </cell>
          <cell r="CB866" t="e">
            <v>#DIV/0!</v>
          </cell>
          <cell r="CC866" t="e">
            <v>#DIV/0!</v>
          </cell>
          <cell r="CD866" t="e">
            <v>#DIV/0!</v>
          </cell>
          <cell r="CE866" t="e">
            <v>#DIV/0!</v>
          </cell>
          <cell r="CF866" t="e">
            <v>#DIV/0!</v>
          </cell>
          <cell r="CG866" t="e">
            <v>#DIV/0!</v>
          </cell>
          <cell r="CH866" t="e">
            <v>#DIV/0!</v>
          </cell>
          <cell r="CI866" t="e">
            <v>#DIV/0!</v>
          </cell>
          <cell r="CJ866" t="e">
            <v>#DIV/0!</v>
          </cell>
          <cell r="CK866" t="e">
            <v>#DIV/0!</v>
          </cell>
          <cell r="CL866" t="e">
            <v>#DIV/0!</v>
          </cell>
        </row>
        <row r="867">
          <cell r="A867">
            <v>54500</v>
          </cell>
          <cell r="B867" t="str">
            <v>545 Construction Services</v>
          </cell>
          <cell r="E867" t="e">
            <v>#DIV/0!</v>
          </cell>
          <cell r="F867" t="e">
            <v>#DIV/0!</v>
          </cell>
          <cell r="G867" t="e">
            <v>#DIV/0!</v>
          </cell>
          <cell r="H867" t="e">
            <v>#DIV/0!</v>
          </cell>
          <cell r="I867" t="e">
            <v>#DIV/0!</v>
          </cell>
          <cell r="J867" t="e">
            <v>#DIV/0!</v>
          </cell>
          <cell r="K867" t="e">
            <v>#DIV/0!</v>
          </cell>
          <cell r="L867" t="e">
            <v>#DIV/0!</v>
          </cell>
          <cell r="M867" t="e">
            <v>#DIV/0!</v>
          </cell>
          <cell r="N867" t="e">
            <v>#DIV/0!</v>
          </cell>
          <cell r="O867" t="e">
            <v>#DIV/0!</v>
          </cell>
          <cell r="P867">
            <v>0</v>
          </cell>
          <cell r="Q867" t="e">
            <v>#DIV/0!</v>
          </cell>
          <cell r="R867" t="e">
            <v>#DIV/0!</v>
          </cell>
          <cell r="S867" t="e">
            <v>#DIV/0!</v>
          </cell>
          <cell r="T867" t="e">
            <v>#DIV/0!</v>
          </cell>
          <cell r="U867">
            <v>0</v>
          </cell>
          <cell r="V867" t="e">
            <v>#DIV/0!</v>
          </cell>
          <cell r="W867" t="e">
            <v>#DIV/0!</v>
          </cell>
          <cell r="X867" t="e">
            <v>#DIV/0!</v>
          </cell>
          <cell r="Y867" t="e">
            <v>#DIV/0!</v>
          </cell>
          <cell r="Z867" t="e">
            <v>#DIV/0!</v>
          </cell>
          <cell r="AA867" t="e">
            <v>#DIV/0!</v>
          </cell>
          <cell r="AB867" t="e">
            <v>#DIV/0!</v>
          </cell>
          <cell r="AC867" t="e">
            <v>#DIV/0!</v>
          </cell>
          <cell r="AD867" t="e">
            <v>#DIV/0!</v>
          </cell>
          <cell r="AE867">
            <v>0</v>
          </cell>
          <cell r="AF867" t="e">
            <v>#DIV/0!</v>
          </cell>
          <cell r="AG867" t="e">
            <v>#DIV/0!</v>
          </cell>
          <cell r="AH867" t="e">
            <v>#DIV/0!</v>
          </cell>
          <cell r="AI867" t="e">
            <v>#DIV/0!</v>
          </cell>
          <cell r="AJ867" t="e">
            <v>#DIV/0!</v>
          </cell>
          <cell r="AK867">
            <v>0</v>
          </cell>
          <cell r="AL867">
            <v>0</v>
          </cell>
          <cell r="AM867" t="e">
            <v>#DIV/0!</v>
          </cell>
          <cell r="AN867" t="e">
            <v>#DIV/0!</v>
          </cell>
          <cell r="AO867" t="e">
            <v>#DIV/0!</v>
          </cell>
          <cell r="AP867" t="e">
            <v>#DIV/0!</v>
          </cell>
          <cell r="AQ867" t="e">
            <v>#DIV/0!</v>
          </cell>
          <cell r="AR867" t="e">
            <v>#DIV/0!</v>
          </cell>
          <cell r="AS867" t="e">
            <v>#DIV/0!</v>
          </cell>
          <cell r="AT867" t="e">
            <v>#DIV/0!</v>
          </cell>
          <cell r="AU867" t="e">
            <v>#DIV/0!</v>
          </cell>
          <cell r="AV867" t="e">
            <v>#DIV/0!</v>
          </cell>
          <cell r="AW867" t="e">
            <v>#DIV/0!</v>
          </cell>
          <cell r="AX867" t="e">
            <v>#DIV/0!</v>
          </cell>
          <cell r="AY867" t="e">
            <v>#DIV/0!</v>
          </cell>
          <cell r="AZ867" t="e">
            <v>#DIV/0!</v>
          </cell>
          <cell r="BA867" t="e">
            <v>#DIV/0!</v>
          </cell>
          <cell r="BB867" t="e">
            <v>#DIV/0!</v>
          </cell>
          <cell r="BC867" t="e">
            <v>#DIV/0!</v>
          </cell>
          <cell r="BD867" t="e">
            <v>#DIV/0!</v>
          </cell>
          <cell r="BE867" t="e">
            <v>#DIV/0!</v>
          </cell>
          <cell r="BF867" t="e">
            <v>#DIV/0!</v>
          </cell>
          <cell r="BG867" t="e">
            <v>#DIV/0!</v>
          </cell>
          <cell r="BH867" t="e">
            <v>#DIV/0!</v>
          </cell>
          <cell r="BI867" t="e">
            <v>#DIV/0!</v>
          </cell>
          <cell r="BJ867" t="e">
            <v>#DIV/0!</v>
          </cell>
          <cell r="BK867" t="e">
            <v>#DIV/0!</v>
          </cell>
          <cell r="BL867" t="e">
            <v>#DIV/0!</v>
          </cell>
          <cell r="BM867" t="e">
            <v>#DIV/0!</v>
          </cell>
          <cell r="BN867" t="e">
            <v>#DIV/0!</v>
          </cell>
          <cell r="BO867" t="e">
            <v>#DIV/0!</v>
          </cell>
          <cell r="BP867" t="e">
            <v>#DIV/0!</v>
          </cell>
          <cell r="BR867" t="e">
            <v>#DIV/0!</v>
          </cell>
          <cell r="BS867" t="e">
            <v>#DIV/0!</v>
          </cell>
          <cell r="BT867" t="e">
            <v>#DIV/0!</v>
          </cell>
          <cell r="BU867" t="e">
            <v>#DIV/0!</v>
          </cell>
          <cell r="BV867" t="e">
            <v>#DIV/0!</v>
          </cell>
          <cell r="BW867" t="e">
            <v>#DIV/0!</v>
          </cell>
          <cell r="BX867" t="e">
            <v>#DIV/0!</v>
          </cell>
          <cell r="BY867" t="e">
            <v>#DIV/0!</v>
          </cell>
          <cell r="BZ867" t="e">
            <v>#DIV/0!</v>
          </cell>
          <cell r="CA867" t="e">
            <v>#DIV/0!</v>
          </cell>
          <cell r="CB867" t="e">
            <v>#DIV/0!</v>
          </cell>
          <cell r="CC867" t="e">
            <v>#DIV/0!</v>
          </cell>
          <cell r="CD867" t="e">
            <v>#DIV/0!</v>
          </cell>
          <cell r="CE867" t="e">
            <v>#DIV/0!</v>
          </cell>
          <cell r="CF867" t="e">
            <v>#DIV/0!</v>
          </cell>
          <cell r="CG867" t="e">
            <v>#DIV/0!</v>
          </cell>
          <cell r="CH867" t="e">
            <v>#DIV/0!</v>
          </cell>
          <cell r="CI867" t="e">
            <v>#DIV/0!</v>
          </cell>
          <cell r="CJ867" t="e">
            <v>#DIV/0!</v>
          </cell>
          <cell r="CK867" t="e">
            <v>#DIV/0!</v>
          </cell>
          <cell r="CL867" t="e">
            <v>#DIV/0!</v>
          </cell>
        </row>
        <row r="868">
          <cell r="A868">
            <v>54600</v>
          </cell>
          <cell r="B868" t="str">
            <v>546 Rentals</v>
          </cell>
          <cell r="E868" t="e">
            <v>#DIV/0!</v>
          </cell>
          <cell r="F868" t="e">
            <v>#DIV/0!</v>
          </cell>
          <cell r="G868" t="e">
            <v>#DIV/0!</v>
          </cell>
          <cell r="H868" t="e">
            <v>#DIV/0!</v>
          </cell>
          <cell r="I868" t="e">
            <v>#DIV/0!</v>
          </cell>
          <cell r="J868" t="e">
            <v>#DIV/0!</v>
          </cell>
          <cell r="K868" t="e">
            <v>#DIV/0!</v>
          </cell>
          <cell r="L868" t="e">
            <v>#DIV/0!</v>
          </cell>
          <cell r="M868" t="e">
            <v>#DIV/0!</v>
          </cell>
          <cell r="N868" t="e">
            <v>#DIV/0!</v>
          </cell>
          <cell r="O868" t="e">
            <v>#DIV/0!</v>
          </cell>
          <cell r="P868">
            <v>0</v>
          </cell>
          <cell r="Q868" t="e">
            <v>#DIV/0!</v>
          </cell>
          <cell r="R868" t="e">
            <v>#DIV/0!</v>
          </cell>
          <cell r="S868" t="e">
            <v>#DIV/0!</v>
          </cell>
          <cell r="T868" t="e">
            <v>#DIV/0!</v>
          </cell>
          <cell r="U868">
            <v>0</v>
          </cell>
          <cell r="V868" t="e">
            <v>#DIV/0!</v>
          </cell>
          <cell r="W868" t="e">
            <v>#DIV/0!</v>
          </cell>
          <cell r="X868" t="e">
            <v>#DIV/0!</v>
          </cell>
          <cell r="Y868" t="e">
            <v>#DIV/0!</v>
          </cell>
          <cell r="Z868" t="e">
            <v>#DIV/0!</v>
          </cell>
          <cell r="AA868" t="e">
            <v>#DIV/0!</v>
          </cell>
          <cell r="AB868" t="e">
            <v>#DIV/0!</v>
          </cell>
          <cell r="AC868" t="e">
            <v>#DIV/0!</v>
          </cell>
          <cell r="AD868" t="e">
            <v>#DIV/0!</v>
          </cell>
          <cell r="AE868">
            <v>0</v>
          </cell>
          <cell r="AF868" t="e">
            <v>#DIV/0!</v>
          </cell>
          <cell r="AG868" t="e">
            <v>#DIV/0!</v>
          </cell>
          <cell r="AH868" t="e">
            <v>#DIV/0!</v>
          </cell>
          <cell r="AI868" t="e">
            <v>#DIV/0!</v>
          </cell>
          <cell r="AJ868" t="e">
            <v>#DIV/0!</v>
          </cell>
          <cell r="AK868">
            <v>0</v>
          </cell>
          <cell r="AL868">
            <v>0</v>
          </cell>
          <cell r="AM868" t="e">
            <v>#DIV/0!</v>
          </cell>
          <cell r="AN868" t="e">
            <v>#DIV/0!</v>
          </cell>
          <cell r="AO868" t="e">
            <v>#DIV/0!</v>
          </cell>
          <cell r="AP868" t="e">
            <v>#DIV/0!</v>
          </cell>
          <cell r="AQ868" t="e">
            <v>#DIV/0!</v>
          </cell>
          <cell r="AR868" t="e">
            <v>#DIV/0!</v>
          </cell>
          <cell r="AS868" t="e">
            <v>#DIV/0!</v>
          </cell>
          <cell r="AT868" t="e">
            <v>#DIV/0!</v>
          </cell>
          <cell r="AU868" t="e">
            <v>#DIV/0!</v>
          </cell>
          <cell r="AV868" t="e">
            <v>#DIV/0!</v>
          </cell>
          <cell r="AW868" t="e">
            <v>#DIV/0!</v>
          </cell>
          <cell r="AX868" t="e">
            <v>#DIV/0!</v>
          </cell>
          <cell r="AY868" t="e">
            <v>#DIV/0!</v>
          </cell>
          <cell r="AZ868" t="e">
            <v>#DIV/0!</v>
          </cell>
          <cell r="BA868" t="e">
            <v>#DIV/0!</v>
          </cell>
          <cell r="BB868" t="e">
            <v>#DIV/0!</v>
          </cell>
          <cell r="BC868" t="e">
            <v>#DIV/0!</v>
          </cell>
          <cell r="BD868" t="e">
            <v>#DIV/0!</v>
          </cell>
          <cell r="BE868" t="e">
            <v>#DIV/0!</v>
          </cell>
          <cell r="BF868" t="e">
            <v>#DIV/0!</v>
          </cell>
          <cell r="BG868" t="e">
            <v>#DIV/0!</v>
          </cell>
          <cell r="BH868" t="e">
            <v>#DIV/0!</v>
          </cell>
          <cell r="BI868" t="e">
            <v>#DIV/0!</v>
          </cell>
          <cell r="BJ868" t="e">
            <v>#DIV/0!</v>
          </cell>
          <cell r="BK868" t="e">
            <v>#DIV/0!</v>
          </cell>
          <cell r="BL868" t="e">
            <v>#DIV/0!</v>
          </cell>
          <cell r="BM868" t="e">
            <v>#DIV/0!</v>
          </cell>
          <cell r="BN868" t="e">
            <v>#DIV/0!</v>
          </cell>
          <cell r="BO868" t="e">
            <v>#DIV/0!</v>
          </cell>
          <cell r="BP868" t="e">
            <v>#DIV/0!</v>
          </cell>
          <cell r="BR868" t="e">
            <v>#DIV/0!</v>
          </cell>
          <cell r="BS868" t="e">
            <v>#DIV/0!</v>
          </cell>
          <cell r="BT868" t="e">
            <v>#DIV/0!</v>
          </cell>
          <cell r="BU868" t="e">
            <v>#DIV/0!</v>
          </cell>
          <cell r="BV868" t="e">
            <v>#DIV/0!</v>
          </cell>
          <cell r="BW868" t="e">
            <v>#DIV/0!</v>
          </cell>
          <cell r="BX868" t="e">
            <v>#DIV/0!</v>
          </cell>
          <cell r="BY868" t="e">
            <v>#DIV/0!</v>
          </cell>
          <cell r="BZ868" t="e">
            <v>#DIV/0!</v>
          </cell>
          <cell r="CA868" t="e">
            <v>#DIV/0!</v>
          </cell>
          <cell r="CB868" t="e">
            <v>#DIV/0!</v>
          </cell>
          <cell r="CC868" t="e">
            <v>#DIV/0!</v>
          </cell>
          <cell r="CD868" t="e">
            <v>#DIV/0!</v>
          </cell>
          <cell r="CE868" t="e">
            <v>#DIV/0!</v>
          </cell>
          <cell r="CF868" t="e">
            <v>#DIV/0!</v>
          </cell>
          <cell r="CG868" t="e">
            <v>#DIV/0!</v>
          </cell>
          <cell r="CH868" t="e">
            <v>#DIV/0!</v>
          </cell>
          <cell r="CI868" t="e">
            <v>#DIV/0!</v>
          </cell>
          <cell r="CJ868" t="e">
            <v>#DIV/0!</v>
          </cell>
          <cell r="CK868" t="e">
            <v>#DIV/0!</v>
          </cell>
          <cell r="CL868" t="e">
            <v>#DIV/0!</v>
          </cell>
        </row>
        <row r="869">
          <cell r="A869">
            <v>54900</v>
          </cell>
          <cell r="B869" t="str">
            <v>549 Other Property Services Purchased</v>
          </cell>
          <cell r="E869" t="e">
            <v>#DIV/0!</v>
          </cell>
          <cell r="F869" t="e">
            <v>#DIV/0!</v>
          </cell>
          <cell r="G869" t="e">
            <v>#DIV/0!</v>
          </cell>
          <cell r="H869" t="e">
            <v>#DIV/0!</v>
          </cell>
          <cell r="I869" t="e">
            <v>#DIV/0!</v>
          </cell>
          <cell r="J869" t="e">
            <v>#DIV/0!</v>
          </cell>
          <cell r="K869" t="e">
            <v>#DIV/0!</v>
          </cell>
          <cell r="L869" t="e">
            <v>#DIV/0!</v>
          </cell>
          <cell r="M869" t="e">
            <v>#DIV/0!</v>
          </cell>
          <cell r="N869" t="e">
            <v>#DIV/0!</v>
          </cell>
          <cell r="O869" t="e">
            <v>#DIV/0!</v>
          </cell>
          <cell r="P869">
            <v>0</v>
          </cell>
          <cell r="Q869" t="e">
            <v>#DIV/0!</v>
          </cell>
          <cell r="R869" t="e">
            <v>#DIV/0!</v>
          </cell>
          <cell r="S869" t="e">
            <v>#DIV/0!</v>
          </cell>
          <cell r="T869" t="e">
            <v>#DIV/0!</v>
          </cell>
          <cell r="U869">
            <v>0</v>
          </cell>
          <cell r="V869" t="e">
            <v>#DIV/0!</v>
          </cell>
          <cell r="W869" t="e">
            <v>#DIV/0!</v>
          </cell>
          <cell r="X869" t="e">
            <v>#DIV/0!</v>
          </cell>
          <cell r="Y869" t="e">
            <v>#DIV/0!</v>
          </cell>
          <cell r="Z869" t="e">
            <v>#DIV/0!</v>
          </cell>
          <cell r="AA869" t="e">
            <v>#DIV/0!</v>
          </cell>
          <cell r="AB869" t="e">
            <v>#DIV/0!</v>
          </cell>
          <cell r="AC869" t="e">
            <v>#DIV/0!</v>
          </cell>
          <cell r="AD869" t="e">
            <v>#DIV/0!</v>
          </cell>
          <cell r="AE869">
            <v>0</v>
          </cell>
          <cell r="AF869" t="e">
            <v>#DIV/0!</v>
          </cell>
          <cell r="AG869" t="e">
            <v>#DIV/0!</v>
          </cell>
          <cell r="AH869" t="e">
            <v>#DIV/0!</v>
          </cell>
          <cell r="AI869" t="e">
            <v>#DIV/0!</v>
          </cell>
          <cell r="AJ869" t="e">
            <v>#DIV/0!</v>
          </cell>
          <cell r="AK869">
            <v>0</v>
          </cell>
          <cell r="AL869">
            <v>0</v>
          </cell>
          <cell r="AM869" t="e">
            <v>#DIV/0!</v>
          </cell>
          <cell r="AN869" t="e">
            <v>#DIV/0!</v>
          </cell>
          <cell r="AO869" t="e">
            <v>#DIV/0!</v>
          </cell>
          <cell r="AP869" t="e">
            <v>#DIV/0!</v>
          </cell>
          <cell r="AQ869" t="e">
            <v>#DIV/0!</v>
          </cell>
          <cell r="AR869" t="e">
            <v>#DIV/0!</v>
          </cell>
          <cell r="AS869" t="e">
            <v>#DIV/0!</v>
          </cell>
          <cell r="AT869" t="e">
            <v>#DIV/0!</v>
          </cell>
          <cell r="AU869" t="e">
            <v>#DIV/0!</v>
          </cell>
          <cell r="AV869" t="e">
            <v>#DIV/0!</v>
          </cell>
          <cell r="AW869" t="e">
            <v>#DIV/0!</v>
          </cell>
          <cell r="AX869" t="e">
            <v>#DIV/0!</v>
          </cell>
          <cell r="AY869" t="e">
            <v>#DIV/0!</v>
          </cell>
          <cell r="AZ869" t="e">
            <v>#DIV/0!</v>
          </cell>
          <cell r="BA869" t="e">
            <v>#DIV/0!</v>
          </cell>
          <cell r="BB869" t="e">
            <v>#DIV/0!</v>
          </cell>
          <cell r="BC869" t="e">
            <v>#DIV/0!</v>
          </cell>
          <cell r="BD869" t="e">
            <v>#DIV/0!</v>
          </cell>
          <cell r="BE869" t="e">
            <v>#DIV/0!</v>
          </cell>
          <cell r="BF869" t="e">
            <v>#DIV/0!</v>
          </cell>
          <cell r="BG869" t="e">
            <v>#DIV/0!</v>
          </cell>
          <cell r="BH869" t="e">
            <v>#DIV/0!</v>
          </cell>
          <cell r="BI869" t="e">
            <v>#DIV/0!</v>
          </cell>
          <cell r="BJ869" t="e">
            <v>#DIV/0!</v>
          </cell>
          <cell r="BK869" t="e">
            <v>#DIV/0!</v>
          </cell>
          <cell r="BL869" t="e">
            <v>#DIV/0!</v>
          </cell>
          <cell r="BM869" t="e">
            <v>#DIV/0!</v>
          </cell>
          <cell r="BN869" t="e">
            <v>#DIV/0!</v>
          </cell>
          <cell r="BO869" t="e">
            <v>#DIV/0!</v>
          </cell>
          <cell r="BP869" t="e">
            <v>#DIV/0!</v>
          </cell>
          <cell r="BR869" t="e">
            <v>#DIV/0!</v>
          </cell>
          <cell r="BS869" t="e">
            <v>#DIV/0!</v>
          </cell>
          <cell r="BT869" t="e">
            <v>#DIV/0!</v>
          </cell>
          <cell r="BU869" t="e">
            <v>#DIV/0!</v>
          </cell>
          <cell r="BV869" t="e">
            <v>#DIV/0!</v>
          </cell>
          <cell r="BW869" t="e">
            <v>#DIV/0!</v>
          </cell>
          <cell r="BX869" t="e">
            <v>#DIV/0!</v>
          </cell>
          <cell r="BY869" t="e">
            <v>#DIV/0!</v>
          </cell>
          <cell r="BZ869" t="e">
            <v>#DIV/0!</v>
          </cell>
          <cell r="CA869" t="e">
            <v>#DIV/0!</v>
          </cell>
          <cell r="CB869" t="e">
            <v>#DIV/0!</v>
          </cell>
          <cell r="CC869" t="e">
            <v>#DIV/0!</v>
          </cell>
          <cell r="CD869" t="e">
            <v>#DIV/0!</v>
          </cell>
          <cell r="CE869" t="e">
            <v>#DIV/0!</v>
          </cell>
          <cell r="CF869" t="e">
            <v>#DIV/0!</v>
          </cell>
          <cell r="CG869" t="e">
            <v>#DIV/0!</v>
          </cell>
          <cell r="CH869" t="e">
            <v>#DIV/0!</v>
          </cell>
          <cell r="CI869" t="e">
            <v>#DIV/0!</v>
          </cell>
          <cell r="CJ869" t="e">
            <v>#DIV/0!</v>
          </cell>
          <cell r="CK869" t="e">
            <v>#DIV/0!</v>
          </cell>
          <cell r="CL869" t="e">
            <v>#DIV/0!</v>
          </cell>
        </row>
        <row r="870">
          <cell r="A870">
            <v>55100</v>
          </cell>
          <cell r="B870" t="str">
            <v>551 Student Transportation Services</v>
          </cell>
          <cell r="E870" t="e">
            <v>#DIV/0!</v>
          </cell>
          <cell r="F870" t="e">
            <v>#DIV/0!</v>
          </cell>
          <cell r="G870" t="e">
            <v>#DIV/0!</v>
          </cell>
          <cell r="H870" t="e">
            <v>#DIV/0!</v>
          </cell>
          <cell r="I870" t="e">
            <v>#DIV/0!</v>
          </cell>
          <cell r="J870" t="e">
            <v>#DIV/0!</v>
          </cell>
          <cell r="K870" t="e">
            <v>#DIV/0!</v>
          </cell>
          <cell r="L870" t="e">
            <v>#DIV/0!</v>
          </cell>
          <cell r="M870" t="e">
            <v>#DIV/0!</v>
          </cell>
          <cell r="N870" t="e">
            <v>#DIV/0!</v>
          </cell>
          <cell r="O870" t="e">
            <v>#DIV/0!</v>
          </cell>
          <cell r="P870">
            <v>0</v>
          </cell>
          <cell r="Q870" t="e">
            <v>#DIV/0!</v>
          </cell>
          <cell r="R870" t="e">
            <v>#DIV/0!</v>
          </cell>
          <cell r="S870" t="e">
            <v>#DIV/0!</v>
          </cell>
          <cell r="T870" t="e">
            <v>#DIV/0!</v>
          </cell>
          <cell r="U870">
            <v>0</v>
          </cell>
          <cell r="V870" t="e">
            <v>#DIV/0!</v>
          </cell>
          <cell r="W870" t="e">
            <v>#DIV/0!</v>
          </cell>
          <cell r="X870" t="e">
            <v>#DIV/0!</v>
          </cell>
          <cell r="Y870" t="e">
            <v>#DIV/0!</v>
          </cell>
          <cell r="Z870" t="e">
            <v>#DIV/0!</v>
          </cell>
          <cell r="AA870" t="e">
            <v>#DIV/0!</v>
          </cell>
          <cell r="AB870" t="e">
            <v>#DIV/0!</v>
          </cell>
          <cell r="AC870" t="e">
            <v>#DIV/0!</v>
          </cell>
          <cell r="AD870" t="e">
            <v>#DIV/0!</v>
          </cell>
          <cell r="AE870">
            <v>0</v>
          </cell>
          <cell r="AF870" t="e">
            <v>#DIV/0!</v>
          </cell>
          <cell r="AG870" t="e">
            <v>#DIV/0!</v>
          </cell>
          <cell r="AH870" t="e">
            <v>#DIV/0!</v>
          </cell>
          <cell r="AI870" t="e">
            <v>#DIV/0!</v>
          </cell>
          <cell r="AJ870" t="e">
            <v>#DIV/0!</v>
          </cell>
          <cell r="AK870">
            <v>0</v>
          </cell>
          <cell r="AL870">
            <v>0</v>
          </cell>
          <cell r="AM870" t="e">
            <v>#DIV/0!</v>
          </cell>
          <cell r="AN870" t="e">
            <v>#DIV/0!</v>
          </cell>
          <cell r="AO870" t="e">
            <v>#DIV/0!</v>
          </cell>
          <cell r="AP870" t="e">
            <v>#DIV/0!</v>
          </cell>
          <cell r="AQ870" t="e">
            <v>#DIV/0!</v>
          </cell>
          <cell r="AR870" t="e">
            <v>#DIV/0!</v>
          </cell>
          <cell r="AS870" t="e">
            <v>#DIV/0!</v>
          </cell>
          <cell r="AT870" t="e">
            <v>#DIV/0!</v>
          </cell>
          <cell r="AU870" t="e">
            <v>#DIV/0!</v>
          </cell>
          <cell r="AV870" t="e">
            <v>#DIV/0!</v>
          </cell>
          <cell r="AW870" t="e">
            <v>#DIV/0!</v>
          </cell>
          <cell r="AX870" t="e">
            <v>#DIV/0!</v>
          </cell>
          <cell r="AY870" t="e">
            <v>#DIV/0!</v>
          </cell>
          <cell r="AZ870" t="e">
            <v>#DIV/0!</v>
          </cell>
          <cell r="BA870" t="e">
            <v>#DIV/0!</v>
          </cell>
          <cell r="BB870" t="e">
            <v>#DIV/0!</v>
          </cell>
          <cell r="BC870" t="e">
            <v>#DIV/0!</v>
          </cell>
          <cell r="BD870" t="e">
            <v>#DIV/0!</v>
          </cell>
          <cell r="BE870" t="e">
            <v>#DIV/0!</v>
          </cell>
          <cell r="BF870" t="e">
            <v>#DIV/0!</v>
          </cell>
          <cell r="BG870" t="e">
            <v>#DIV/0!</v>
          </cell>
          <cell r="BH870" t="e">
            <v>#DIV/0!</v>
          </cell>
          <cell r="BI870" t="e">
            <v>#DIV/0!</v>
          </cell>
          <cell r="BJ870" t="e">
            <v>#DIV/0!</v>
          </cell>
          <cell r="BK870" t="e">
            <v>#DIV/0!</v>
          </cell>
          <cell r="BL870" t="e">
            <v>#DIV/0!</v>
          </cell>
          <cell r="BM870" t="e">
            <v>#DIV/0!</v>
          </cell>
          <cell r="BN870" t="e">
            <v>#DIV/0!</v>
          </cell>
          <cell r="BO870" t="e">
            <v>#DIV/0!</v>
          </cell>
          <cell r="BP870" t="e">
            <v>#DIV/0!</v>
          </cell>
          <cell r="BR870" t="e">
            <v>#DIV/0!</v>
          </cell>
          <cell r="BS870" t="e">
            <v>#DIV/0!</v>
          </cell>
          <cell r="BT870" t="e">
            <v>#DIV/0!</v>
          </cell>
          <cell r="BU870" t="e">
            <v>#DIV/0!</v>
          </cell>
          <cell r="BV870" t="e">
            <v>#DIV/0!</v>
          </cell>
          <cell r="BW870" t="e">
            <v>#DIV/0!</v>
          </cell>
          <cell r="BX870" t="e">
            <v>#DIV/0!</v>
          </cell>
          <cell r="BY870" t="e">
            <v>#DIV/0!</v>
          </cell>
          <cell r="BZ870" t="e">
            <v>#DIV/0!</v>
          </cell>
          <cell r="CA870" t="e">
            <v>#DIV/0!</v>
          </cell>
          <cell r="CB870" t="e">
            <v>#DIV/0!</v>
          </cell>
          <cell r="CC870" t="e">
            <v>#DIV/0!</v>
          </cell>
          <cell r="CD870" t="e">
            <v>#DIV/0!</v>
          </cell>
          <cell r="CE870" t="e">
            <v>#DIV/0!</v>
          </cell>
          <cell r="CF870" t="e">
            <v>#DIV/0!</v>
          </cell>
          <cell r="CG870" t="e">
            <v>#DIV/0!</v>
          </cell>
          <cell r="CH870" t="e">
            <v>#DIV/0!</v>
          </cell>
          <cell r="CI870" t="e">
            <v>#DIV/0!</v>
          </cell>
          <cell r="CJ870" t="e">
            <v>#DIV/0!</v>
          </cell>
          <cell r="CK870" t="e">
            <v>#DIV/0!</v>
          </cell>
          <cell r="CL870" t="e">
            <v>#DIV/0!</v>
          </cell>
        </row>
        <row r="871">
          <cell r="A871">
            <v>55200</v>
          </cell>
          <cell r="B871" t="str">
            <v>552 Insurance (Other than Employee Benefits)</v>
          </cell>
          <cell r="E871" t="e">
            <v>#DIV/0!</v>
          </cell>
          <cell r="F871" t="e">
            <v>#DIV/0!</v>
          </cell>
          <cell r="G871" t="e">
            <v>#DIV/0!</v>
          </cell>
          <cell r="H871" t="e">
            <v>#DIV/0!</v>
          </cell>
          <cell r="I871" t="e">
            <v>#DIV/0!</v>
          </cell>
          <cell r="J871" t="e">
            <v>#DIV/0!</v>
          </cell>
          <cell r="K871" t="e">
            <v>#DIV/0!</v>
          </cell>
          <cell r="L871" t="e">
            <v>#DIV/0!</v>
          </cell>
          <cell r="M871" t="e">
            <v>#DIV/0!</v>
          </cell>
          <cell r="N871" t="e">
            <v>#DIV/0!</v>
          </cell>
          <cell r="O871" t="e">
            <v>#DIV/0!</v>
          </cell>
          <cell r="P871">
            <v>0</v>
          </cell>
          <cell r="Q871" t="e">
            <v>#DIV/0!</v>
          </cell>
          <cell r="R871" t="e">
            <v>#DIV/0!</v>
          </cell>
          <cell r="S871" t="e">
            <v>#DIV/0!</v>
          </cell>
          <cell r="T871" t="e">
            <v>#DIV/0!</v>
          </cell>
          <cell r="U871">
            <v>0</v>
          </cell>
          <cell r="V871" t="e">
            <v>#DIV/0!</v>
          </cell>
          <cell r="W871" t="e">
            <v>#DIV/0!</v>
          </cell>
          <cell r="X871" t="e">
            <v>#DIV/0!</v>
          </cell>
          <cell r="Y871" t="e">
            <v>#DIV/0!</v>
          </cell>
          <cell r="Z871" t="e">
            <v>#DIV/0!</v>
          </cell>
          <cell r="AA871" t="e">
            <v>#DIV/0!</v>
          </cell>
          <cell r="AB871" t="e">
            <v>#DIV/0!</v>
          </cell>
          <cell r="AC871" t="e">
            <v>#DIV/0!</v>
          </cell>
          <cell r="AD871" t="e">
            <v>#DIV/0!</v>
          </cell>
          <cell r="AE871">
            <v>0</v>
          </cell>
          <cell r="AF871" t="e">
            <v>#DIV/0!</v>
          </cell>
          <cell r="AG871" t="e">
            <v>#DIV/0!</v>
          </cell>
          <cell r="AH871" t="e">
            <v>#DIV/0!</v>
          </cell>
          <cell r="AI871" t="e">
            <v>#DIV/0!</v>
          </cell>
          <cell r="AJ871" t="e">
            <v>#DIV/0!</v>
          </cell>
          <cell r="AK871">
            <v>0</v>
          </cell>
          <cell r="AL871">
            <v>0</v>
          </cell>
          <cell r="AM871" t="e">
            <v>#DIV/0!</v>
          </cell>
          <cell r="AN871" t="e">
            <v>#DIV/0!</v>
          </cell>
          <cell r="AO871" t="e">
            <v>#DIV/0!</v>
          </cell>
          <cell r="AP871" t="e">
            <v>#DIV/0!</v>
          </cell>
          <cell r="AQ871" t="e">
            <v>#DIV/0!</v>
          </cell>
          <cell r="AR871" t="e">
            <v>#DIV/0!</v>
          </cell>
          <cell r="AS871" t="e">
            <v>#DIV/0!</v>
          </cell>
          <cell r="AT871" t="e">
            <v>#DIV/0!</v>
          </cell>
          <cell r="AU871" t="e">
            <v>#DIV/0!</v>
          </cell>
          <cell r="AV871" t="e">
            <v>#DIV/0!</v>
          </cell>
          <cell r="AW871" t="e">
            <v>#DIV/0!</v>
          </cell>
          <cell r="AX871" t="e">
            <v>#DIV/0!</v>
          </cell>
          <cell r="AY871" t="e">
            <v>#DIV/0!</v>
          </cell>
          <cell r="AZ871" t="e">
            <v>#DIV/0!</v>
          </cell>
          <cell r="BA871" t="e">
            <v>#DIV/0!</v>
          </cell>
          <cell r="BB871" t="e">
            <v>#DIV/0!</v>
          </cell>
          <cell r="BC871" t="e">
            <v>#DIV/0!</v>
          </cell>
          <cell r="BD871" t="e">
            <v>#DIV/0!</v>
          </cell>
          <cell r="BE871" t="e">
            <v>#DIV/0!</v>
          </cell>
          <cell r="BF871" t="e">
            <v>#DIV/0!</v>
          </cell>
          <cell r="BG871" t="e">
            <v>#DIV/0!</v>
          </cell>
          <cell r="BH871" t="e">
            <v>#DIV/0!</v>
          </cell>
          <cell r="BI871" t="e">
            <v>#DIV/0!</v>
          </cell>
          <cell r="BJ871" t="e">
            <v>#DIV/0!</v>
          </cell>
          <cell r="BK871" t="e">
            <v>#DIV/0!</v>
          </cell>
          <cell r="BL871" t="e">
            <v>#DIV/0!</v>
          </cell>
          <cell r="BM871" t="e">
            <v>#DIV/0!</v>
          </cell>
          <cell r="BN871" t="e">
            <v>#DIV/0!</v>
          </cell>
          <cell r="BO871" t="e">
            <v>#DIV/0!</v>
          </cell>
          <cell r="BP871" t="e">
            <v>#DIV/0!</v>
          </cell>
          <cell r="BR871" t="e">
            <v>#DIV/0!</v>
          </cell>
          <cell r="BS871" t="e">
            <v>#DIV/0!</v>
          </cell>
          <cell r="BT871" t="e">
            <v>#DIV/0!</v>
          </cell>
          <cell r="BU871" t="e">
            <v>#DIV/0!</v>
          </cell>
          <cell r="BV871" t="e">
            <v>#DIV/0!</v>
          </cell>
          <cell r="BW871" t="e">
            <v>#DIV/0!</v>
          </cell>
          <cell r="BX871" t="e">
            <v>#DIV/0!</v>
          </cell>
          <cell r="BY871" t="e">
            <v>#DIV/0!</v>
          </cell>
          <cell r="BZ871" t="e">
            <v>#DIV/0!</v>
          </cell>
          <cell r="CA871" t="e">
            <v>#DIV/0!</v>
          </cell>
          <cell r="CB871" t="e">
            <v>#DIV/0!</v>
          </cell>
          <cell r="CC871" t="e">
            <v>#DIV/0!</v>
          </cell>
          <cell r="CD871" t="e">
            <v>#DIV/0!</v>
          </cell>
          <cell r="CE871" t="e">
            <v>#DIV/0!</v>
          </cell>
          <cell r="CF871" t="e">
            <v>#DIV/0!</v>
          </cell>
          <cell r="CG871" t="e">
            <v>#DIV/0!</v>
          </cell>
          <cell r="CH871" t="e">
            <v>#DIV/0!</v>
          </cell>
          <cell r="CI871" t="e">
            <v>#DIV/0!</v>
          </cell>
          <cell r="CJ871" t="e">
            <v>#DIV/0!</v>
          </cell>
          <cell r="CK871" t="e">
            <v>#DIV/0!</v>
          </cell>
          <cell r="CL871" t="e">
            <v>#DIV/0!</v>
          </cell>
        </row>
        <row r="872">
          <cell r="A872">
            <v>55400</v>
          </cell>
          <cell r="B872" t="str">
            <v>554 Advertising</v>
          </cell>
          <cell r="E872" t="e">
            <v>#DIV/0!</v>
          </cell>
          <cell r="F872" t="e">
            <v>#DIV/0!</v>
          </cell>
          <cell r="G872" t="e">
            <v>#DIV/0!</v>
          </cell>
          <cell r="H872" t="e">
            <v>#DIV/0!</v>
          </cell>
          <cell r="I872" t="e">
            <v>#DIV/0!</v>
          </cell>
          <cell r="J872" t="e">
            <v>#DIV/0!</v>
          </cell>
          <cell r="K872" t="e">
            <v>#DIV/0!</v>
          </cell>
          <cell r="L872" t="e">
            <v>#DIV/0!</v>
          </cell>
          <cell r="M872" t="e">
            <v>#DIV/0!</v>
          </cell>
          <cell r="N872" t="e">
            <v>#DIV/0!</v>
          </cell>
          <cell r="O872" t="e">
            <v>#DIV/0!</v>
          </cell>
          <cell r="P872">
            <v>0</v>
          </cell>
          <cell r="Q872" t="e">
            <v>#DIV/0!</v>
          </cell>
          <cell r="R872" t="e">
            <v>#DIV/0!</v>
          </cell>
          <cell r="S872" t="e">
            <v>#DIV/0!</v>
          </cell>
          <cell r="T872" t="e">
            <v>#DIV/0!</v>
          </cell>
          <cell r="U872">
            <v>0</v>
          </cell>
          <cell r="V872" t="e">
            <v>#DIV/0!</v>
          </cell>
          <cell r="W872" t="e">
            <v>#DIV/0!</v>
          </cell>
          <cell r="X872" t="e">
            <v>#DIV/0!</v>
          </cell>
          <cell r="Y872" t="e">
            <v>#DIV/0!</v>
          </cell>
          <cell r="Z872" t="e">
            <v>#DIV/0!</v>
          </cell>
          <cell r="AA872" t="e">
            <v>#DIV/0!</v>
          </cell>
          <cell r="AB872" t="e">
            <v>#DIV/0!</v>
          </cell>
          <cell r="AC872" t="e">
            <v>#DIV/0!</v>
          </cell>
          <cell r="AD872" t="e">
            <v>#DIV/0!</v>
          </cell>
          <cell r="AE872">
            <v>0</v>
          </cell>
          <cell r="AF872" t="e">
            <v>#DIV/0!</v>
          </cell>
          <cell r="AG872" t="e">
            <v>#DIV/0!</v>
          </cell>
          <cell r="AH872" t="e">
            <v>#DIV/0!</v>
          </cell>
          <cell r="AI872" t="e">
            <v>#DIV/0!</v>
          </cell>
          <cell r="AJ872" t="e">
            <v>#DIV/0!</v>
          </cell>
          <cell r="AK872">
            <v>0</v>
          </cell>
          <cell r="AL872">
            <v>0</v>
          </cell>
          <cell r="AM872" t="e">
            <v>#DIV/0!</v>
          </cell>
          <cell r="AN872" t="e">
            <v>#DIV/0!</v>
          </cell>
          <cell r="AO872" t="e">
            <v>#DIV/0!</v>
          </cell>
          <cell r="AP872" t="e">
            <v>#DIV/0!</v>
          </cell>
          <cell r="AQ872" t="e">
            <v>#DIV/0!</v>
          </cell>
          <cell r="AR872" t="e">
            <v>#DIV/0!</v>
          </cell>
          <cell r="AS872" t="e">
            <v>#DIV/0!</v>
          </cell>
          <cell r="AT872" t="e">
            <v>#DIV/0!</v>
          </cell>
          <cell r="AU872" t="e">
            <v>#DIV/0!</v>
          </cell>
          <cell r="AV872" t="e">
            <v>#DIV/0!</v>
          </cell>
          <cell r="AW872" t="e">
            <v>#DIV/0!</v>
          </cell>
          <cell r="AX872" t="e">
            <v>#DIV/0!</v>
          </cell>
          <cell r="AY872" t="e">
            <v>#DIV/0!</v>
          </cell>
          <cell r="AZ872" t="e">
            <v>#DIV/0!</v>
          </cell>
          <cell r="BA872" t="e">
            <v>#DIV/0!</v>
          </cell>
          <cell r="BB872" t="e">
            <v>#DIV/0!</v>
          </cell>
          <cell r="BC872" t="e">
            <v>#DIV/0!</v>
          </cell>
          <cell r="BD872" t="e">
            <v>#DIV/0!</v>
          </cell>
          <cell r="BE872" t="e">
            <v>#DIV/0!</v>
          </cell>
          <cell r="BF872" t="e">
            <v>#DIV/0!</v>
          </cell>
          <cell r="BG872" t="e">
            <v>#DIV/0!</v>
          </cell>
          <cell r="BH872" t="e">
            <v>#DIV/0!</v>
          </cell>
          <cell r="BI872" t="e">
            <v>#DIV/0!</v>
          </cell>
          <cell r="BJ872" t="e">
            <v>#DIV/0!</v>
          </cell>
          <cell r="BK872" t="e">
            <v>#DIV/0!</v>
          </cell>
          <cell r="BL872" t="e">
            <v>#DIV/0!</v>
          </cell>
          <cell r="BM872" t="e">
            <v>#DIV/0!</v>
          </cell>
          <cell r="BN872" t="e">
            <v>#DIV/0!</v>
          </cell>
          <cell r="BO872" t="e">
            <v>#DIV/0!</v>
          </cell>
          <cell r="BP872" t="e">
            <v>#DIV/0!</v>
          </cell>
          <cell r="BR872" t="e">
            <v>#DIV/0!</v>
          </cell>
          <cell r="BS872" t="e">
            <v>#DIV/0!</v>
          </cell>
          <cell r="BT872" t="e">
            <v>#DIV/0!</v>
          </cell>
          <cell r="BU872" t="e">
            <v>#DIV/0!</v>
          </cell>
          <cell r="BV872" t="e">
            <v>#DIV/0!</v>
          </cell>
          <cell r="BW872" t="e">
            <v>#DIV/0!</v>
          </cell>
          <cell r="BX872" t="e">
            <v>#DIV/0!</v>
          </cell>
          <cell r="BY872" t="e">
            <v>#DIV/0!</v>
          </cell>
          <cell r="BZ872" t="e">
            <v>#DIV/0!</v>
          </cell>
          <cell r="CA872" t="e">
            <v>#DIV/0!</v>
          </cell>
          <cell r="CB872" t="e">
            <v>#DIV/0!</v>
          </cell>
          <cell r="CC872" t="e">
            <v>#DIV/0!</v>
          </cell>
          <cell r="CD872" t="e">
            <v>#DIV/0!</v>
          </cell>
          <cell r="CE872" t="e">
            <v>#DIV/0!</v>
          </cell>
          <cell r="CF872" t="e">
            <v>#DIV/0!</v>
          </cell>
          <cell r="CG872" t="e">
            <v>#DIV/0!</v>
          </cell>
          <cell r="CH872" t="e">
            <v>#DIV/0!</v>
          </cell>
          <cell r="CI872" t="e">
            <v>#DIV/0!</v>
          </cell>
          <cell r="CJ872" t="e">
            <v>#DIV/0!</v>
          </cell>
          <cell r="CK872" t="e">
            <v>#DIV/0!</v>
          </cell>
          <cell r="CL872" t="e">
            <v>#DIV/0!</v>
          </cell>
        </row>
        <row r="873">
          <cell r="A873">
            <v>55500</v>
          </cell>
          <cell r="B873" t="str">
            <v>555 Printing and Binding</v>
          </cell>
          <cell r="E873" t="e">
            <v>#DIV/0!</v>
          </cell>
          <cell r="F873" t="e">
            <v>#DIV/0!</v>
          </cell>
          <cell r="G873" t="e">
            <v>#DIV/0!</v>
          </cell>
          <cell r="H873" t="e">
            <v>#DIV/0!</v>
          </cell>
          <cell r="I873" t="e">
            <v>#DIV/0!</v>
          </cell>
          <cell r="J873" t="e">
            <v>#DIV/0!</v>
          </cell>
          <cell r="K873" t="e">
            <v>#DIV/0!</v>
          </cell>
          <cell r="L873" t="e">
            <v>#DIV/0!</v>
          </cell>
          <cell r="M873" t="e">
            <v>#DIV/0!</v>
          </cell>
          <cell r="N873" t="e">
            <v>#DIV/0!</v>
          </cell>
          <cell r="O873" t="e">
            <v>#DIV/0!</v>
          </cell>
          <cell r="P873">
            <v>0</v>
          </cell>
          <cell r="Q873" t="e">
            <v>#DIV/0!</v>
          </cell>
          <cell r="R873" t="e">
            <v>#DIV/0!</v>
          </cell>
          <cell r="S873" t="e">
            <v>#DIV/0!</v>
          </cell>
          <cell r="T873" t="e">
            <v>#DIV/0!</v>
          </cell>
          <cell r="U873">
            <v>0</v>
          </cell>
          <cell r="V873" t="e">
            <v>#DIV/0!</v>
          </cell>
          <cell r="W873" t="e">
            <v>#DIV/0!</v>
          </cell>
          <cell r="X873" t="e">
            <v>#DIV/0!</v>
          </cell>
          <cell r="Y873" t="e">
            <v>#DIV/0!</v>
          </cell>
          <cell r="Z873" t="e">
            <v>#DIV/0!</v>
          </cell>
          <cell r="AA873" t="e">
            <v>#DIV/0!</v>
          </cell>
          <cell r="AB873" t="e">
            <v>#DIV/0!</v>
          </cell>
          <cell r="AC873" t="e">
            <v>#DIV/0!</v>
          </cell>
          <cell r="AD873" t="e">
            <v>#DIV/0!</v>
          </cell>
          <cell r="AE873">
            <v>0</v>
          </cell>
          <cell r="AF873" t="e">
            <v>#DIV/0!</v>
          </cell>
          <cell r="AG873" t="e">
            <v>#DIV/0!</v>
          </cell>
          <cell r="AH873" t="e">
            <v>#DIV/0!</v>
          </cell>
          <cell r="AI873" t="e">
            <v>#DIV/0!</v>
          </cell>
          <cell r="AJ873" t="e">
            <v>#DIV/0!</v>
          </cell>
          <cell r="AK873">
            <v>0</v>
          </cell>
          <cell r="AL873">
            <v>0</v>
          </cell>
          <cell r="AM873" t="e">
            <v>#DIV/0!</v>
          </cell>
          <cell r="AN873" t="e">
            <v>#DIV/0!</v>
          </cell>
          <cell r="AO873" t="e">
            <v>#DIV/0!</v>
          </cell>
          <cell r="AP873" t="e">
            <v>#DIV/0!</v>
          </cell>
          <cell r="AQ873" t="e">
            <v>#DIV/0!</v>
          </cell>
          <cell r="AR873" t="e">
            <v>#DIV/0!</v>
          </cell>
          <cell r="AS873" t="e">
            <v>#DIV/0!</v>
          </cell>
          <cell r="AT873" t="e">
            <v>#DIV/0!</v>
          </cell>
          <cell r="AU873" t="e">
            <v>#DIV/0!</v>
          </cell>
          <cell r="AV873" t="e">
            <v>#DIV/0!</v>
          </cell>
          <cell r="AW873" t="e">
            <v>#DIV/0!</v>
          </cell>
          <cell r="AX873" t="e">
            <v>#DIV/0!</v>
          </cell>
          <cell r="AY873" t="e">
            <v>#DIV/0!</v>
          </cell>
          <cell r="AZ873" t="e">
            <v>#DIV/0!</v>
          </cell>
          <cell r="BA873" t="e">
            <v>#DIV/0!</v>
          </cell>
          <cell r="BB873" t="e">
            <v>#DIV/0!</v>
          </cell>
          <cell r="BC873" t="e">
            <v>#DIV/0!</v>
          </cell>
          <cell r="BD873" t="e">
            <v>#DIV/0!</v>
          </cell>
          <cell r="BE873" t="e">
            <v>#DIV/0!</v>
          </cell>
          <cell r="BF873" t="e">
            <v>#DIV/0!</v>
          </cell>
          <cell r="BG873" t="e">
            <v>#DIV/0!</v>
          </cell>
          <cell r="BH873" t="e">
            <v>#DIV/0!</v>
          </cell>
          <cell r="BI873" t="e">
            <v>#DIV/0!</v>
          </cell>
          <cell r="BJ873" t="e">
            <v>#DIV/0!</v>
          </cell>
          <cell r="BK873" t="e">
            <v>#DIV/0!</v>
          </cell>
          <cell r="BL873" t="e">
            <v>#DIV/0!</v>
          </cell>
          <cell r="BM873" t="e">
            <v>#DIV/0!</v>
          </cell>
          <cell r="BN873" t="e">
            <v>#DIV/0!</v>
          </cell>
          <cell r="BO873" t="e">
            <v>#DIV/0!</v>
          </cell>
          <cell r="BP873" t="e">
            <v>#DIV/0!</v>
          </cell>
          <cell r="BR873" t="e">
            <v>#DIV/0!</v>
          </cell>
          <cell r="BS873" t="e">
            <v>#DIV/0!</v>
          </cell>
          <cell r="BT873" t="e">
            <v>#DIV/0!</v>
          </cell>
          <cell r="BU873" t="e">
            <v>#DIV/0!</v>
          </cell>
          <cell r="BV873" t="e">
            <v>#DIV/0!</v>
          </cell>
          <cell r="BW873" t="e">
            <v>#DIV/0!</v>
          </cell>
          <cell r="BX873" t="e">
            <v>#DIV/0!</v>
          </cell>
          <cell r="BY873" t="e">
            <v>#DIV/0!</v>
          </cell>
          <cell r="BZ873" t="e">
            <v>#DIV/0!</v>
          </cell>
          <cell r="CA873" t="e">
            <v>#DIV/0!</v>
          </cell>
          <cell r="CB873" t="e">
            <v>#DIV/0!</v>
          </cell>
          <cell r="CC873" t="e">
            <v>#DIV/0!</v>
          </cell>
          <cell r="CD873" t="e">
            <v>#DIV/0!</v>
          </cell>
          <cell r="CE873" t="e">
            <v>#DIV/0!</v>
          </cell>
          <cell r="CF873" t="e">
            <v>#DIV/0!</v>
          </cell>
          <cell r="CG873" t="e">
            <v>#DIV/0!</v>
          </cell>
          <cell r="CH873" t="e">
            <v>#DIV/0!</v>
          </cell>
          <cell r="CI873" t="e">
            <v>#DIV/0!</v>
          </cell>
          <cell r="CJ873" t="e">
            <v>#DIV/0!</v>
          </cell>
          <cell r="CK873" t="e">
            <v>#DIV/0!</v>
          </cell>
          <cell r="CL873" t="e">
            <v>#DIV/0!</v>
          </cell>
        </row>
        <row r="874">
          <cell r="A874">
            <v>55600</v>
          </cell>
          <cell r="B874" t="str">
            <v>556 Tuition</v>
          </cell>
          <cell r="E874" t="e">
            <v>#DIV/0!</v>
          </cell>
          <cell r="F874" t="e">
            <v>#DIV/0!</v>
          </cell>
          <cell r="G874" t="e">
            <v>#DIV/0!</v>
          </cell>
          <cell r="H874" t="e">
            <v>#DIV/0!</v>
          </cell>
          <cell r="I874" t="e">
            <v>#DIV/0!</v>
          </cell>
          <cell r="J874" t="e">
            <v>#DIV/0!</v>
          </cell>
          <cell r="K874" t="e">
            <v>#DIV/0!</v>
          </cell>
          <cell r="L874" t="e">
            <v>#DIV/0!</v>
          </cell>
          <cell r="M874" t="e">
            <v>#DIV/0!</v>
          </cell>
          <cell r="N874" t="e">
            <v>#DIV/0!</v>
          </cell>
          <cell r="O874" t="e">
            <v>#DIV/0!</v>
          </cell>
          <cell r="P874">
            <v>0</v>
          </cell>
          <cell r="Q874" t="e">
            <v>#DIV/0!</v>
          </cell>
          <cell r="R874" t="e">
            <v>#DIV/0!</v>
          </cell>
          <cell r="S874" t="e">
            <v>#DIV/0!</v>
          </cell>
          <cell r="T874" t="e">
            <v>#DIV/0!</v>
          </cell>
          <cell r="U874">
            <v>0</v>
          </cell>
          <cell r="V874" t="e">
            <v>#DIV/0!</v>
          </cell>
          <cell r="W874" t="e">
            <v>#DIV/0!</v>
          </cell>
          <cell r="X874" t="e">
            <v>#DIV/0!</v>
          </cell>
          <cell r="Y874" t="e">
            <v>#DIV/0!</v>
          </cell>
          <cell r="Z874" t="e">
            <v>#DIV/0!</v>
          </cell>
          <cell r="AA874" t="e">
            <v>#DIV/0!</v>
          </cell>
          <cell r="AB874" t="e">
            <v>#DIV/0!</v>
          </cell>
          <cell r="AC874" t="e">
            <v>#DIV/0!</v>
          </cell>
          <cell r="AD874" t="e">
            <v>#DIV/0!</v>
          </cell>
          <cell r="AE874">
            <v>0</v>
          </cell>
          <cell r="AF874" t="e">
            <v>#DIV/0!</v>
          </cell>
          <cell r="AG874" t="e">
            <v>#DIV/0!</v>
          </cell>
          <cell r="AH874" t="e">
            <v>#DIV/0!</v>
          </cell>
          <cell r="AI874" t="e">
            <v>#DIV/0!</v>
          </cell>
          <cell r="AJ874" t="e">
            <v>#DIV/0!</v>
          </cell>
          <cell r="AK874">
            <v>0</v>
          </cell>
          <cell r="AL874">
            <v>0</v>
          </cell>
          <cell r="AM874" t="e">
            <v>#DIV/0!</v>
          </cell>
          <cell r="AN874" t="e">
            <v>#DIV/0!</v>
          </cell>
          <cell r="AO874" t="e">
            <v>#DIV/0!</v>
          </cell>
          <cell r="AP874" t="e">
            <v>#DIV/0!</v>
          </cell>
          <cell r="AQ874" t="e">
            <v>#DIV/0!</v>
          </cell>
          <cell r="AR874" t="e">
            <v>#DIV/0!</v>
          </cell>
          <cell r="AS874" t="e">
            <v>#DIV/0!</v>
          </cell>
          <cell r="AT874" t="e">
            <v>#DIV/0!</v>
          </cell>
          <cell r="AU874" t="e">
            <v>#DIV/0!</v>
          </cell>
          <cell r="AV874" t="e">
            <v>#DIV/0!</v>
          </cell>
          <cell r="AW874" t="e">
            <v>#DIV/0!</v>
          </cell>
          <cell r="AX874" t="e">
            <v>#DIV/0!</v>
          </cell>
          <cell r="AY874" t="e">
            <v>#DIV/0!</v>
          </cell>
          <cell r="AZ874" t="e">
            <v>#DIV/0!</v>
          </cell>
          <cell r="BA874" t="e">
            <v>#DIV/0!</v>
          </cell>
          <cell r="BB874" t="e">
            <v>#DIV/0!</v>
          </cell>
          <cell r="BC874" t="e">
            <v>#DIV/0!</v>
          </cell>
          <cell r="BD874" t="e">
            <v>#DIV/0!</v>
          </cell>
          <cell r="BE874" t="e">
            <v>#DIV/0!</v>
          </cell>
          <cell r="BF874" t="e">
            <v>#DIV/0!</v>
          </cell>
          <cell r="BG874" t="e">
            <v>#DIV/0!</v>
          </cell>
          <cell r="BH874" t="e">
            <v>#DIV/0!</v>
          </cell>
          <cell r="BI874" t="e">
            <v>#DIV/0!</v>
          </cell>
          <cell r="BJ874" t="e">
            <v>#DIV/0!</v>
          </cell>
          <cell r="BK874" t="e">
            <v>#DIV/0!</v>
          </cell>
          <cell r="BL874" t="e">
            <v>#DIV/0!</v>
          </cell>
          <cell r="BM874" t="e">
            <v>#DIV/0!</v>
          </cell>
          <cell r="BN874" t="e">
            <v>#DIV/0!</v>
          </cell>
          <cell r="BO874" t="e">
            <v>#DIV/0!</v>
          </cell>
          <cell r="BP874" t="e">
            <v>#DIV/0!</v>
          </cell>
          <cell r="BR874" t="e">
            <v>#DIV/0!</v>
          </cell>
          <cell r="BS874" t="e">
            <v>#DIV/0!</v>
          </cell>
          <cell r="BT874" t="e">
            <v>#DIV/0!</v>
          </cell>
          <cell r="BU874" t="e">
            <v>#DIV/0!</v>
          </cell>
          <cell r="BV874" t="e">
            <v>#DIV/0!</v>
          </cell>
          <cell r="BW874" t="e">
            <v>#DIV/0!</v>
          </cell>
          <cell r="BX874" t="e">
            <v>#DIV/0!</v>
          </cell>
          <cell r="BY874" t="e">
            <v>#DIV/0!</v>
          </cell>
          <cell r="BZ874" t="e">
            <v>#DIV/0!</v>
          </cell>
          <cell r="CA874" t="e">
            <v>#DIV/0!</v>
          </cell>
          <cell r="CB874" t="e">
            <v>#DIV/0!</v>
          </cell>
          <cell r="CC874" t="e">
            <v>#DIV/0!</v>
          </cell>
          <cell r="CD874" t="e">
            <v>#DIV/0!</v>
          </cell>
          <cell r="CE874" t="e">
            <v>#DIV/0!</v>
          </cell>
          <cell r="CF874" t="e">
            <v>#DIV/0!</v>
          </cell>
          <cell r="CG874" t="e">
            <v>#DIV/0!</v>
          </cell>
          <cell r="CH874" t="e">
            <v>#DIV/0!</v>
          </cell>
          <cell r="CI874" t="e">
            <v>#DIV/0!</v>
          </cell>
          <cell r="CJ874" t="e">
            <v>#DIV/0!</v>
          </cell>
          <cell r="CK874" t="e">
            <v>#DIV/0!</v>
          </cell>
          <cell r="CL874" t="e">
            <v>#DIV/0!</v>
          </cell>
        </row>
        <row r="875">
          <cell r="A875">
            <v>55700</v>
          </cell>
          <cell r="B875" t="str">
            <v>557 Food Service Management</v>
          </cell>
          <cell r="E875" t="e">
            <v>#DIV/0!</v>
          </cell>
          <cell r="F875" t="e">
            <v>#DIV/0!</v>
          </cell>
          <cell r="G875" t="e">
            <v>#DIV/0!</v>
          </cell>
          <cell r="H875" t="e">
            <v>#DIV/0!</v>
          </cell>
          <cell r="I875" t="e">
            <v>#DIV/0!</v>
          </cell>
          <cell r="J875" t="e">
            <v>#DIV/0!</v>
          </cell>
          <cell r="K875" t="e">
            <v>#DIV/0!</v>
          </cell>
          <cell r="L875" t="e">
            <v>#DIV/0!</v>
          </cell>
          <cell r="M875" t="e">
            <v>#DIV/0!</v>
          </cell>
          <cell r="N875" t="e">
            <v>#DIV/0!</v>
          </cell>
          <cell r="O875" t="e">
            <v>#DIV/0!</v>
          </cell>
          <cell r="P875">
            <v>0</v>
          </cell>
          <cell r="Q875" t="e">
            <v>#DIV/0!</v>
          </cell>
          <cell r="R875" t="e">
            <v>#DIV/0!</v>
          </cell>
          <cell r="S875" t="e">
            <v>#DIV/0!</v>
          </cell>
          <cell r="T875" t="e">
            <v>#DIV/0!</v>
          </cell>
          <cell r="U875">
            <v>0</v>
          </cell>
          <cell r="V875" t="e">
            <v>#DIV/0!</v>
          </cell>
          <cell r="W875" t="e">
            <v>#DIV/0!</v>
          </cell>
          <cell r="X875" t="e">
            <v>#DIV/0!</v>
          </cell>
          <cell r="Y875" t="e">
            <v>#DIV/0!</v>
          </cell>
          <cell r="Z875" t="e">
            <v>#DIV/0!</v>
          </cell>
          <cell r="AA875" t="e">
            <v>#DIV/0!</v>
          </cell>
          <cell r="AB875" t="e">
            <v>#DIV/0!</v>
          </cell>
          <cell r="AC875" t="e">
            <v>#DIV/0!</v>
          </cell>
          <cell r="AD875" t="e">
            <v>#DIV/0!</v>
          </cell>
          <cell r="AE875">
            <v>0</v>
          </cell>
          <cell r="AF875" t="e">
            <v>#DIV/0!</v>
          </cell>
          <cell r="AG875" t="e">
            <v>#DIV/0!</v>
          </cell>
          <cell r="AH875" t="e">
            <v>#DIV/0!</v>
          </cell>
          <cell r="AI875" t="e">
            <v>#DIV/0!</v>
          </cell>
          <cell r="AJ875" t="e">
            <v>#DIV/0!</v>
          </cell>
          <cell r="AK875">
            <v>0</v>
          </cell>
          <cell r="AL875">
            <v>0</v>
          </cell>
          <cell r="AM875" t="e">
            <v>#DIV/0!</v>
          </cell>
          <cell r="AN875" t="e">
            <v>#DIV/0!</v>
          </cell>
          <cell r="AO875" t="e">
            <v>#DIV/0!</v>
          </cell>
          <cell r="AP875" t="e">
            <v>#DIV/0!</v>
          </cell>
          <cell r="AQ875" t="e">
            <v>#DIV/0!</v>
          </cell>
          <cell r="AR875" t="e">
            <v>#DIV/0!</v>
          </cell>
          <cell r="AS875" t="e">
            <v>#DIV/0!</v>
          </cell>
          <cell r="AT875" t="e">
            <v>#DIV/0!</v>
          </cell>
          <cell r="AU875" t="e">
            <v>#DIV/0!</v>
          </cell>
          <cell r="AV875" t="e">
            <v>#DIV/0!</v>
          </cell>
          <cell r="AW875" t="e">
            <v>#DIV/0!</v>
          </cell>
          <cell r="AX875" t="e">
            <v>#DIV/0!</v>
          </cell>
          <cell r="AY875" t="e">
            <v>#DIV/0!</v>
          </cell>
          <cell r="AZ875" t="e">
            <v>#DIV/0!</v>
          </cell>
          <cell r="BA875" t="e">
            <v>#DIV/0!</v>
          </cell>
          <cell r="BB875" t="e">
            <v>#DIV/0!</v>
          </cell>
          <cell r="BC875" t="e">
            <v>#DIV/0!</v>
          </cell>
          <cell r="BD875" t="e">
            <v>#DIV/0!</v>
          </cell>
          <cell r="BE875" t="e">
            <v>#DIV/0!</v>
          </cell>
          <cell r="BF875" t="e">
            <v>#DIV/0!</v>
          </cell>
          <cell r="BG875" t="e">
            <v>#DIV/0!</v>
          </cell>
          <cell r="BH875" t="e">
            <v>#DIV/0!</v>
          </cell>
          <cell r="BI875" t="e">
            <v>#DIV/0!</v>
          </cell>
          <cell r="BJ875" t="e">
            <v>#DIV/0!</v>
          </cell>
          <cell r="BK875" t="e">
            <v>#DIV/0!</v>
          </cell>
          <cell r="BL875" t="e">
            <v>#DIV/0!</v>
          </cell>
          <cell r="BM875" t="e">
            <v>#DIV/0!</v>
          </cell>
          <cell r="BN875" t="e">
            <v>#DIV/0!</v>
          </cell>
          <cell r="BO875" t="e">
            <v>#DIV/0!</v>
          </cell>
          <cell r="BP875" t="e">
            <v>#DIV/0!</v>
          </cell>
          <cell r="BR875" t="e">
            <v>#DIV/0!</v>
          </cell>
          <cell r="BS875" t="e">
            <v>#DIV/0!</v>
          </cell>
          <cell r="BT875" t="e">
            <v>#DIV/0!</v>
          </cell>
          <cell r="BU875" t="e">
            <v>#DIV/0!</v>
          </cell>
          <cell r="BV875" t="e">
            <v>#DIV/0!</v>
          </cell>
          <cell r="BW875" t="e">
            <v>#DIV/0!</v>
          </cell>
          <cell r="BX875" t="e">
            <v>#DIV/0!</v>
          </cell>
          <cell r="BY875" t="e">
            <v>#DIV/0!</v>
          </cell>
          <cell r="BZ875" t="e">
            <v>#DIV/0!</v>
          </cell>
          <cell r="CA875" t="e">
            <v>#DIV/0!</v>
          </cell>
          <cell r="CB875" t="e">
            <v>#DIV/0!</v>
          </cell>
          <cell r="CC875" t="e">
            <v>#DIV/0!</v>
          </cell>
          <cell r="CD875" t="e">
            <v>#DIV/0!</v>
          </cell>
          <cell r="CE875" t="e">
            <v>#DIV/0!</v>
          </cell>
          <cell r="CF875" t="e">
            <v>#DIV/0!</v>
          </cell>
          <cell r="CG875" t="e">
            <v>#DIV/0!</v>
          </cell>
          <cell r="CH875" t="e">
            <v>#DIV/0!</v>
          </cell>
          <cell r="CI875" t="e">
            <v>#DIV/0!</v>
          </cell>
          <cell r="CJ875" t="e">
            <v>#DIV/0!</v>
          </cell>
          <cell r="CK875" t="e">
            <v>#DIV/0!</v>
          </cell>
          <cell r="CL875" t="e">
            <v>#DIV/0!</v>
          </cell>
        </row>
        <row r="876">
          <cell r="A876">
            <v>55800</v>
          </cell>
          <cell r="B876" t="str">
            <v>558 Travel and Training</v>
          </cell>
          <cell r="E876" t="e">
            <v>#DIV/0!</v>
          </cell>
          <cell r="F876" t="e">
            <v>#DIV/0!</v>
          </cell>
          <cell r="G876" t="e">
            <v>#DIV/0!</v>
          </cell>
          <cell r="H876" t="e">
            <v>#DIV/0!</v>
          </cell>
          <cell r="I876" t="e">
            <v>#DIV/0!</v>
          </cell>
          <cell r="J876" t="e">
            <v>#DIV/0!</v>
          </cell>
          <cell r="K876" t="e">
            <v>#DIV/0!</v>
          </cell>
          <cell r="L876" t="e">
            <v>#DIV/0!</v>
          </cell>
          <cell r="M876" t="e">
            <v>#DIV/0!</v>
          </cell>
          <cell r="N876" t="e">
            <v>#DIV/0!</v>
          </cell>
          <cell r="O876" t="e">
            <v>#DIV/0!</v>
          </cell>
          <cell r="P876">
            <v>0</v>
          </cell>
          <cell r="Q876" t="e">
            <v>#DIV/0!</v>
          </cell>
          <cell r="R876" t="e">
            <v>#DIV/0!</v>
          </cell>
          <cell r="S876" t="e">
            <v>#DIV/0!</v>
          </cell>
          <cell r="T876" t="e">
            <v>#DIV/0!</v>
          </cell>
          <cell r="U876">
            <v>0</v>
          </cell>
          <cell r="V876" t="e">
            <v>#DIV/0!</v>
          </cell>
          <cell r="W876" t="e">
            <v>#DIV/0!</v>
          </cell>
          <cell r="X876" t="e">
            <v>#DIV/0!</v>
          </cell>
          <cell r="Y876" t="e">
            <v>#DIV/0!</v>
          </cell>
          <cell r="Z876" t="e">
            <v>#DIV/0!</v>
          </cell>
          <cell r="AA876" t="e">
            <v>#DIV/0!</v>
          </cell>
          <cell r="AB876" t="e">
            <v>#DIV/0!</v>
          </cell>
          <cell r="AC876" t="e">
            <v>#DIV/0!</v>
          </cell>
          <cell r="AD876" t="e">
            <v>#DIV/0!</v>
          </cell>
          <cell r="AE876">
            <v>0</v>
          </cell>
          <cell r="AF876" t="e">
            <v>#DIV/0!</v>
          </cell>
          <cell r="AG876" t="e">
            <v>#DIV/0!</v>
          </cell>
          <cell r="AH876" t="e">
            <v>#DIV/0!</v>
          </cell>
          <cell r="AI876" t="e">
            <v>#DIV/0!</v>
          </cell>
          <cell r="AJ876" t="e">
            <v>#DIV/0!</v>
          </cell>
          <cell r="AK876">
            <v>0</v>
          </cell>
          <cell r="AL876">
            <v>0</v>
          </cell>
          <cell r="AM876" t="e">
            <v>#DIV/0!</v>
          </cell>
          <cell r="AN876" t="e">
            <v>#DIV/0!</v>
          </cell>
          <cell r="AO876" t="e">
            <v>#DIV/0!</v>
          </cell>
          <cell r="AP876" t="e">
            <v>#DIV/0!</v>
          </cell>
          <cell r="AQ876" t="e">
            <v>#DIV/0!</v>
          </cell>
          <cell r="AR876" t="e">
            <v>#DIV/0!</v>
          </cell>
          <cell r="AS876" t="e">
            <v>#DIV/0!</v>
          </cell>
          <cell r="AT876" t="e">
            <v>#DIV/0!</v>
          </cell>
          <cell r="AU876" t="e">
            <v>#DIV/0!</v>
          </cell>
          <cell r="AV876" t="e">
            <v>#DIV/0!</v>
          </cell>
          <cell r="AW876" t="e">
            <v>#DIV/0!</v>
          </cell>
          <cell r="AX876" t="e">
            <v>#DIV/0!</v>
          </cell>
          <cell r="AY876" t="e">
            <v>#DIV/0!</v>
          </cell>
          <cell r="AZ876" t="e">
            <v>#DIV/0!</v>
          </cell>
          <cell r="BA876" t="e">
            <v>#DIV/0!</v>
          </cell>
          <cell r="BB876" t="e">
            <v>#DIV/0!</v>
          </cell>
          <cell r="BC876" t="e">
            <v>#DIV/0!</v>
          </cell>
          <cell r="BD876" t="e">
            <v>#DIV/0!</v>
          </cell>
          <cell r="BE876" t="e">
            <v>#DIV/0!</v>
          </cell>
          <cell r="BF876" t="e">
            <v>#DIV/0!</v>
          </cell>
          <cell r="BG876" t="e">
            <v>#DIV/0!</v>
          </cell>
          <cell r="BH876" t="e">
            <v>#DIV/0!</v>
          </cell>
          <cell r="BI876" t="e">
            <v>#DIV/0!</v>
          </cell>
          <cell r="BJ876" t="e">
            <v>#DIV/0!</v>
          </cell>
          <cell r="BK876" t="e">
            <v>#DIV/0!</v>
          </cell>
          <cell r="BL876" t="e">
            <v>#DIV/0!</v>
          </cell>
          <cell r="BM876" t="e">
            <v>#DIV/0!</v>
          </cell>
          <cell r="BN876" t="e">
            <v>#DIV/0!</v>
          </cell>
          <cell r="BO876" t="e">
            <v>#DIV/0!</v>
          </cell>
          <cell r="BP876" t="e">
            <v>#DIV/0!</v>
          </cell>
          <cell r="BR876" t="e">
            <v>#DIV/0!</v>
          </cell>
          <cell r="BS876" t="e">
            <v>#DIV/0!</v>
          </cell>
          <cell r="BT876" t="e">
            <v>#DIV/0!</v>
          </cell>
          <cell r="BU876" t="e">
            <v>#DIV/0!</v>
          </cell>
          <cell r="BV876" t="e">
            <v>#DIV/0!</v>
          </cell>
          <cell r="BW876" t="e">
            <v>#DIV/0!</v>
          </cell>
          <cell r="BX876" t="e">
            <v>#DIV/0!</v>
          </cell>
          <cell r="BY876" t="e">
            <v>#DIV/0!</v>
          </cell>
          <cell r="BZ876" t="e">
            <v>#DIV/0!</v>
          </cell>
          <cell r="CA876" t="e">
            <v>#DIV/0!</v>
          </cell>
          <cell r="CB876" t="e">
            <v>#DIV/0!</v>
          </cell>
          <cell r="CC876" t="e">
            <v>#DIV/0!</v>
          </cell>
          <cell r="CD876" t="e">
            <v>#DIV/0!</v>
          </cell>
          <cell r="CE876" t="e">
            <v>#DIV/0!</v>
          </cell>
          <cell r="CF876" t="e">
            <v>#DIV/0!</v>
          </cell>
          <cell r="CG876" t="e">
            <v>#DIV/0!</v>
          </cell>
          <cell r="CH876" t="e">
            <v>#DIV/0!</v>
          </cell>
          <cell r="CI876" t="e">
            <v>#DIV/0!</v>
          </cell>
          <cell r="CJ876" t="e">
            <v>#DIV/0!</v>
          </cell>
          <cell r="CK876" t="e">
            <v>#DIV/0!</v>
          </cell>
          <cell r="CL876" t="e">
            <v>#DIV/0!</v>
          </cell>
        </row>
        <row r="877">
          <cell r="A877">
            <v>56100</v>
          </cell>
          <cell r="B877" t="str">
            <v>561 General Supplies</v>
          </cell>
          <cell r="E877" t="e">
            <v>#DIV/0!</v>
          </cell>
          <cell r="F877" t="e">
            <v>#DIV/0!</v>
          </cell>
          <cell r="G877" t="e">
            <v>#DIV/0!</v>
          </cell>
          <cell r="H877" t="e">
            <v>#DIV/0!</v>
          </cell>
          <cell r="I877" t="e">
            <v>#DIV/0!</v>
          </cell>
          <cell r="J877" t="e">
            <v>#DIV/0!</v>
          </cell>
          <cell r="K877" t="e">
            <v>#DIV/0!</v>
          </cell>
          <cell r="L877" t="e">
            <v>#DIV/0!</v>
          </cell>
          <cell r="M877" t="e">
            <v>#DIV/0!</v>
          </cell>
          <cell r="N877" t="e">
            <v>#DIV/0!</v>
          </cell>
          <cell r="O877" t="e">
            <v>#DIV/0!</v>
          </cell>
          <cell r="P877">
            <v>0</v>
          </cell>
          <cell r="Q877" t="e">
            <v>#DIV/0!</v>
          </cell>
          <cell r="R877" t="e">
            <v>#DIV/0!</v>
          </cell>
          <cell r="S877" t="e">
            <v>#DIV/0!</v>
          </cell>
          <cell r="T877" t="e">
            <v>#DIV/0!</v>
          </cell>
          <cell r="U877">
            <v>0</v>
          </cell>
          <cell r="V877" t="e">
            <v>#DIV/0!</v>
          </cell>
          <cell r="W877" t="e">
            <v>#DIV/0!</v>
          </cell>
          <cell r="X877" t="e">
            <v>#DIV/0!</v>
          </cell>
          <cell r="Y877" t="e">
            <v>#DIV/0!</v>
          </cell>
          <cell r="Z877" t="e">
            <v>#DIV/0!</v>
          </cell>
          <cell r="AA877" t="e">
            <v>#DIV/0!</v>
          </cell>
          <cell r="AB877" t="e">
            <v>#DIV/0!</v>
          </cell>
          <cell r="AC877" t="e">
            <v>#DIV/0!</v>
          </cell>
          <cell r="AD877" t="e">
            <v>#DIV/0!</v>
          </cell>
          <cell r="AE877">
            <v>0</v>
          </cell>
          <cell r="AF877" t="e">
            <v>#DIV/0!</v>
          </cell>
          <cell r="AG877" t="e">
            <v>#DIV/0!</v>
          </cell>
          <cell r="AH877" t="e">
            <v>#DIV/0!</v>
          </cell>
          <cell r="AI877" t="e">
            <v>#DIV/0!</v>
          </cell>
          <cell r="AJ877" t="e">
            <v>#DIV/0!</v>
          </cell>
          <cell r="AK877">
            <v>0</v>
          </cell>
          <cell r="AL877">
            <v>0</v>
          </cell>
          <cell r="AM877" t="e">
            <v>#DIV/0!</v>
          </cell>
          <cell r="AN877" t="e">
            <v>#DIV/0!</v>
          </cell>
          <cell r="AO877" t="e">
            <v>#DIV/0!</v>
          </cell>
          <cell r="AP877" t="e">
            <v>#DIV/0!</v>
          </cell>
          <cell r="AQ877" t="e">
            <v>#DIV/0!</v>
          </cell>
          <cell r="AR877" t="e">
            <v>#DIV/0!</v>
          </cell>
          <cell r="AS877" t="e">
            <v>#DIV/0!</v>
          </cell>
          <cell r="AT877" t="e">
            <v>#DIV/0!</v>
          </cell>
          <cell r="AU877" t="e">
            <v>#DIV/0!</v>
          </cell>
          <cell r="AV877" t="e">
            <v>#DIV/0!</v>
          </cell>
          <cell r="AW877" t="e">
            <v>#DIV/0!</v>
          </cell>
          <cell r="AX877" t="e">
            <v>#DIV/0!</v>
          </cell>
          <cell r="AY877" t="e">
            <v>#DIV/0!</v>
          </cell>
          <cell r="AZ877" t="e">
            <v>#DIV/0!</v>
          </cell>
          <cell r="BA877" t="e">
            <v>#DIV/0!</v>
          </cell>
          <cell r="BB877" t="e">
            <v>#DIV/0!</v>
          </cell>
          <cell r="BC877" t="e">
            <v>#DIV/0!</v>
          </cell>
          <cell r="BD877" t="e">
            <v>#DIV/0!</v>
          </cell>
          <cell r="BE877" t="e">
            <v>#DIV/0!</v>
          </cell>
          <cell r="BF877" t="e">
            <v>#DIV/0!</v>
          </cell>
          <cell r="BG877" t="e">
            <v>#DIV/0!</v>
          </cell>
          <cell r="BH877" t="e">
            <v>#DIV/0!</v>
          </cell>
          <cell r="BI877" t="e">
            <v>#DIV/0!</v>
          </cell>
          <cell r="BJ877" t="e">
            <v>#DIV/0!</v>
          </cell>
          <cell r="BK877" t="e">
            <v>#DIV/0!</v>
          </cell>
          <cell r="BL877" t="e">
            <v>#DIV/0!</v>
          </cell>
          <cell r="BM877" t="e">
            <v>#DIV/0!</v>
          </cell>
          <cell r="BN877" t="e">
            <v>#DIV/0!</v>
          </cell>
          <cell r="BO877" t="e">
            <v>#DIV/0!</v>
          </cell>
          <cell r="BP877" t="e">
            <v>#DIV/0!</v>
          </cell>
          <cell r="BR877" t="e">
            <v>#DIV/0!</v>
          </cell>
          <cell r="BS877" t="e">
            <v>#DIV/0!</v>
          </cell>
          <cell r="BT877" t="e">
            <v>#DIV/0!</v>
          </cell>
          <cell r="BU877" t="e">
            <v>#DIV/0!</v>
          </cell>
          <cell r="BV877" t="e">
            <v>#DIV/0!</v>
          </cell>
          <cell r="BW877" t="e">
            <v>#DIV/0!</v>
          </cell>
          <cell r="BX877" t="e">
            <v>#DIV/0!</v>
          </cell>
          <cell r="BY877" t="e">
            <v>#DIV/0!</v>
          </cell>
          <cell r="BZ877" t="e">
            <v>#DIV/0!</v>
          </cell>
          <cell r="CA877" t="e">
            <v>#DIV/0!</v>
          </cell>
          <cell r="CB877" t="e">
            <v>#DIV/0!</v>
          </cell>
          <cell r="CC877" t="e">
            <v>#DIV/0!</v>
          </cell>
          <cell r="CD877" t="e">
            <v>#DIV/0!</v>
          </cell>
          <cell r="CE877" t="e">
            <v>#DIV/0!</v>
          </cell>
          <cell r="CF877" t="e">
            <v>#DIV/0!</v>
          </cell>
          <cell r="CG877" t="e">
            <v>#DIV/0!</v>
          </cell>
          <cell r="CH877" t="e">
            <v>#DIV/0!</v>
          </cell>
          <cell r="CI877" t="e">
            <v>#DIV/0!</v>
          </cell>
          <cell r="CJ877" t="e">
            <v>#DIV/0!</v>
          </cell>
          <cell r="CK877" t="e">
            <v>#DIV/0!</v>
          </cell>
          <cell r="CL877" t="e">
            <v>#DIV/0!</v>
          </cell>
        </row>
        <row r="878">
          <cell r="A878">
            <v>56200</v>
          </cell>
          <cell r="B878" t="str">
            <v>562 Facilities/Energy/Transportation Maint.</v>
          </cell>
          <cell r="E878" t="e">
            <v>#DIV/0!</v>
          </cell>
          <cell r="F878" t="e">
            <v>#DIV/0!</v>
          </cell>
          <cell r="G878" t="e">
            <v>#DIV/0!</v>
          </cell>
          <cell r="H878" t="e">
            <v>#DIV/0!</v>
          </cell>
          <cell r="I878" t="e">
            <v>#DIV/0!</v>
          </cell>
          <cell r="J878" t="e">
            <v>#DIV/0!</v>
          </cell>
          <cell r="K878" t="e">
            <v>#DIV/0!</v>
          </cell>
          <cell r="L878" t="e">
            <v>#DIV/0!</v>
          </cell>
          <cell r="M878" t="e">
            <v>#DIV/0!</v>
          </cell>
          <cell r="N878" t="e">
            <v>#DIV/0!</v>
          </cell>
          <cell r="O878" t="e">
            <v>#DIV/0!</v>
          </cell>
          <cell r="P878">
            <v>0</v>
          </cell>
          <cell r="Q878" t="e">
            <v>#DIV/0!</v>
          </cell>
          <cell r="R878" t="e">
            <v>#DIV/0!</v>
          </cell>
          <cell r="S878" t="e">
            <v>#DIV/0!</v>
          </cell>
          <cell r="T878" t="e">
            <v>#DIV/0!</v>
          </cell>
          <cell r="U878">
            <v>0</v>
          </cell>
          <cell r="V878" t="e">
            <v>#DIV/0!</v>
          </cell>
          <cell r="W878" t="e">
            <v>#DIV/0!</v>
          </cell>
          <cell r="X878" t="e">
            <v>#DIV/0!</v>
          </cell>
          <cell r="Y878" t="e">
            <v>#DIV/0!</v>
          </cell>
          <cell r="Z878" t="e">
            <v>#DIV/0!</v>
          </cell>
          <cell r="AA878" t="e">
            <v>#DIV/0!</v>
          </cell>
          <cell r="AB878" t="e">
            <v>#DIV/0!</v>
          </cell>
          <cell r="AC878" t="e">
            <v>#DIV/0!</v>
          </cell>
          <cell r="AD878" t="e">
            <v>#DIV/0!</v>
          </cell>
          <cell r="AE878">
            <v>0</v>
          </cell>
          <cell r="AF878" t="e">
            <v>#DIV/0!</v>
          </cell>
          <cell r="AG878" t="e">
            <v>#DIV/0!</v>
          </cell>
          <cell r="AH878" t="e">
            <v>#DIV/0!</v>
          </cell>
          <cell r="AI878" t="e">
            <v>#DIV/0!</v>
          </cell>
          <cell r="AJ878" t="e">
            <v>#DIV/0!</v>
          </cell>
          <cell r="AK878">
            <v>0</v>
          </cell>
          <cell r="AL878">
            <v>0</v>
          </cell>
          <cell r="AM878" t="e">
            <v>#DIV/0!</v>
          </cell>
          <cell r="AN878" t="e">
            <v>#DIV/0!</v>
          </cell>
          <cell r="AO878" t="e">
            <v>#DIV/0!</v>
          </cell>
          <cell r="AP878" t="e">
            <v>#DIV/0!</v>
          </cell>
          <cell r="AQ878" t="e">
            <v>#DIV/0!</v>
          </cell>
          <cell r="AR878" t="e">
            <v>#DIV/0!</v>
          </cell>
          <cell r="AS878" t="e">
            <v>#DIV/0!</v>
          </cell>
          <cell r="AT878" t="e">
            <v>#DIV/0!</v>
          </cell>
          <cell r="AU878" t="e">
            <v>#DIV/0!</v>
          </cell>
          <cell r="AV878" t="e">
            <v>#DIV/0!</v>
          </cell>
          <cell r="AW878" t="e">
            <v>#DIV/0!</v>
          </cell>
          <cell r="AX878" t="e">
            <v>#DIV/0!</v>
          </cell>
          <cell r="AY878" t="e">
            <v>#DIV/0!</v>
          </cell>
          <cell r="AZ878" t="e">
            <v>#DIV/0!</v>
          </cell>
          <cell r="BA878" t="e">
            <v>#DIV/0!</v>
          </cell>
          <cell r="BB878" t="e">
            <v>#DIV/0!</v>
          </cell>
          <cell r="BC878" t="e">
            <v>#DIV/0!</v>
          </cell>
          <cell r="BD878" t="e">
            <v>#DIV/0!</v>
          </cell>
          <cell r="BE878" t="e">
            <v>#DIV/0!</v>
          </cell>
          <cell r="BF878" t="e">
            <v>#DIV/0!</v>
          </cell>
          <cell r="BG878" t="e">
            <v>#DIV/0!</v>
          </cell>
          <cell r="BH878" t="e">
            <v>#DIV/0!</v>
          </cell>
          <cell r="BI878" t="e">
            <v>#DIV/0!</v>
          </cell>
          <cell r="BJ878" t="e">
            <v>#DIV/0!</v>
          </cell>
          <cell r="BK878" t="e">
            <v>#DIV/0!</v>
          </cell>
          <cell r="BL878" t="e">
            <v>#DIV/0!</v>
          </cell>
          <cell r="BM878" t="e">
            <v>#DIV/0!</v>
          </cell>
          <cell r="BN878" t="e">
            <v>#DIV/0!</v>
          </cell>
          <cell r="BO878" t="e">
            <v>#DIV/0!</v>
          </cell>
          <cell r="BP878" t="e">
            <v>#DIV/0!</v>
          </cell>
          <cell r="BR878" t="e">
            <v>#DIV/0!</v>
          </cell>
          <cell r="BS878" t="e">
            <v>#DIV/0!</v>
          </cell>
          <cell r="BT878" t="e">
            <v>#DIV/0!</v>
          </cell>
          <cell r="BU878" t="e">
            <v>#DIV/0!</v>
          </cell>
          <cell r="BV878" t="e">
            <v>#DIV/0!</v>
          </cell>
          <cell r="BW878" t="e">
            <v>#DIV/0!</v>
          </cell>
          <cell r="BX878" t="e">
            <v>#DIV/0!</v>
          </cell>
          <cell r="BY878" t="e">
            <v>#DIV/0!</v>
          </cell>
          <cell r="BZ878" t="e">
            <v>#DIV/0!</v>
          </cell>
          <cell r="CA878" t="e">
            <v>#DIV/0!</v>
          </cell>
          <cell r="CB878" t="e">
            <v>#DIV/0!</v>
          </cell>
          <cell r="CC878" t="e">
            <v>#DIV/0!</v>
          </cell>
          <cell r="CD878" t="e">
            <v>#DIV/0!</v>
          </cell>
          <cell r="CE878" t="e">
            <v>#DIV/0!</v>
          </cell>
          <cell r="CF878" t="e">
            <v>#DIV/0!</v>
          </cell>
          <cell r="CG878" t="e">
            <v>#DIV/0!</v>
          </cell>
          <cell r="CH878" t="e">
            <v>#DIV/0!</v>
          </cell>
          <cell r="CI878" t="e">
            <v>#DIV/0!</v>
          </cell>
          <cell r="CJ878" t="e">
            <v>#DIV/0!</v>
          </cell>
          <cell r="CK878" t="e">
            <v>#DIV/0!</v>
          </cell>
          <cell r="CL878" t="e">
            <v>#DIV/0!</v>
          </cell>
        </row>
        <row r="879">
          <cell r="A879">
            <v>56300</v>
          </cell>
          <cell r="B879" t="str">
            <v>563 Food Service</v>
          </cell>
          <cell r="E879" t="e">
            <v>#DIV/0!</v>
          </cell>
          <cell r="F879" t="e">
            <v>#DIV/0!</v>
          </cell>
          <cell r="G879" t="e">
            <v>#DIV/0!</v>
          </cell>
          <cell r="H879" t="e">
            <v>#DIV/0!</v>
          </cell>
          <cell r="I879" t="e">
            <v>#DIV/0!</v>
          </cell>
          <cell r="J879" t="e">
            <v>#DIV/0!</v>
          </cell>
          <cell r="K879" t="e">
            <v>#DIV/0!</v>
          </cell>
          <cell r="L879" t="e">
            <v>#DIV/0!</v>
          </cell>
          <cell r="M879" t="e">
            <v>#DIV/0!</v>
          </cell>
          <cell r="N879" t="e">
            <v>#DIV/0!</v>
          </cell>
          <cell r="O879" t="e">
            <v>#DIV/0!</v>
          </cell>
          <cell r="P879">
            <v>0</v>
          </cell>
          <cell r="Q879" t="e">
            <v>#DIV/0!</v>
          </cell>
          <cell r="R879" t="e">
            <v>#DIV/0!</v>
          </cell>
          <cell r="S879" t="e">
            <v>#DIV/0!</v>
          </cell>
          <cell r="T879" t="e">
            <v>#DIV/0!</v>
          </cell>
          <cell r="U879">
            <v>0</v>
          </cell>
          <cell r="V879" t="e">
            <v>#DIV/0!</v>
          </cell>
          <cell r="W879" t="e">
            <v>#DIV/0!</v>
          </cell>
          <cell r="X879" t="e">
            <v>#DIV/0!</v>
          </cell>
          <cell r="Y879" t="e">
            <v>#DIV/0!</v>
          </cell>
          <cell r="Z879" t="e">
            <v>#DIV/0!</v>
          </cell>
          <cell r="AA879" t="e">
            <v>#DIV/0!</v>
          </cell>
          <cell r="AB879" t="e">
            <v>#DIV/0!</v>
          </cell>
          <cell r="AC879" t="e">
            <v>#DIV/0!</v>
          </cell>
          <cell r="AD879" t="e">
            <v>#DIV/0!</v>
          </cell>
          <cell r="AE879">
            <v>0</v>
          </cell>
          <cell r="AF879" t="e">
            <v>#DIV/0!</v>
          </cell>
          <cell r="AG879" t="e">
            <v>#DIV/0!</v>
          </cell>
          <cell r="AH879" t="e">
            <v>#DIV/0!</v>
          </cell>
          <cell r="AI879" t="e">
            <v>#DIV/0!</v>
          </cell>
          <cell r="AJ879" t="e">
            <v>#DIV/0!</v>
          </cell>
          <cell r="AK879">
            <v>0</v>
          </cell>
          <cell r="AL879">
            <v>0</v>
          </cell>
          <cell r="AM879" t="e">
            <v>#DIV/0!</v>
          </cell>
          <cell r="AN879" t="e">
            <v>#DIV/0!</v>
          </cell>
          <cell r="AO879" t="e">
            <v>#DIV/0!</v>
          </cell>
          <cell r="AP879" t="e">
            <v>#DIV/0!</v>
          </cell>
          <cell r="AQ879" t="e">
            <v>#DIV/0!</v>
          </cell>
          <cell r="AR879" t="e">
            <v>#DIV/0!</v>
          </cell>
          <cell r="AS879" t="e">
            <v>#DIV/0!</v>
          </cell>
          <cell r="AT879" t="e">
            <v>#DIV/0!</v>
          </cell>
          <cell r="AU879" t="e">
            <v>#DIV/0!</v>
          </cell>
          <cell r="AV879" t="e">
            <v>#DIV/0!</v>
          </cell>
          <cell r="AW879" t="e">
            <v>#DIV/0!</v>
          </cell>
          <cell r="AX879" t="e">
            <v>#DIV/0!</v>
          </cell>
          <cell r="AY879" t="e">
            <v>#DIV/0!</v>
          </cell>
          <cell r="AZ879" t="e">
            <v>#DIV/0!</v>
          </cell>
          <cell r="BA879" t="e">
            <v>#DIV/0!</v>
          </cell>
          <cell r="BB879" t="e">
            <v>#DIV/0!</v>
          </cell>
          <cell r="BC879" t="e">
            <v>#DIV/0!</v>
          </cell>
          <cell r="BD879" t="e">
            <v>#DIV/0!</v>
          </cell>
          <cell r="BE879" t="e">
            <v>#DIV/0!</v>
          </cell>
          <cell r="BF879" t="e">
            <v>#DIV/0!</v>
          </cell>
          <cell r="BG879" t="e">
            <v>#DIV/0!</v>
          </cell>
          <cell r="BH879" t="e">
            <v>#DIV/0!</v>
          </cell>
          <cell r="BI879" t="e">
            <v>#DIV/0!</v>
          </cell>
          <cell r="BJ879" t="e">
            <v>#DIV/0!</v>
          </cell>
          <cell r="BK879" t="e">
            <v>#DIV/0!</v>
          </cell>
          <cell r="BL879" t="e">
            <v>#DIV/0!</v>
          </cell>
          <cell r="BM879" t="e">
            <v>#DIV/0!</v>
          </cell>
          <cell r="BN879" t="e">
            <v>#DIV/0!</v>
          </cell>
          <cell r="BO879" t="e">
            <v>#DIV/0!</v>
          </cell>
          <cell r="BP879" t="e">
            <v>#DIV/0!</v>
          </cell>
          <cell r="BR879" t="e">
            <v>#DIV/0!</v>
          </cell>
          <cell r="BS879" t="e">
            <v>#DIV/0!</v>
          </cell>
          <cell r="BT879" t="e">
            <v>#DIV/0!</v>
          </cell>
          <cell r="BU879" t="e">
            <v>#DIV/0!</v>
          </cell>
          <cell r="BV879" t="e">
            <v>#DIV/0!</v>
          </cell>
          <cell r="BW879" t="e">
            <v>#DIV/0!</v>
          </cell>
          <cell r="BX879" t="e">
            <v>#DIV/0!</v>
          </cell>
          <cell r="BY879" t="e">
            <v>#DIV/0!</v>
          </cell>
          <cell r="BZ879" t="e">
            <v>#DIV/0!</v>
          </cell>
          <cell r="CA879" t="e">
            <v>#DIV/0!</v>
          </cell>
          <cell r="CB879" t="e">
            <v>#DIV/0!</v>
          </cell>
          <cell r="CC879" t="e">
            <v>#DIV/0!</v>
          </cell>
          <cell r="CD879" t="e">
            <v>#DIV/0!</v>
          </cell>
          <cell r="CE879" t="e">
            <v>#DIV/0!</v>
          </cell>
          <cell r="CF879" t="e">
            <v>#DIV/0!</v>
          </cell>
          <cell r="CG879" t="e">
            <v>#DIV/0!</v>
          </cell>
          <cell r="CH879" t="e">
            <v>#DIV/0!</v>
          </cell>
          <cell r="CI879" t="e">
            <v>#DIV/0!</v>
          </cell>
          <cell r="CJ879" t="e">
            <v>#DIV/0!</v>
          </cell>
          <cell r="CK879" t="e">
            <v>#DIV/0!</v>
          </cell>
          <cell r="CL879" t="e">
            <v>#DIV/0!</v>
          </cell>
        </row>
        <row r="880">
          <cell r="A880">
            <v>56400</v>
          </cell>
          <cell r="B880" t="str">
            <v>564 Books and Periodicals</v>
          </cell>
          <cell r="E880" t="e">
            <v>#DIV/0!</v>
          </cell>
          <cell r="F880" t="e">
            <v>#DIV/0!</v>
          </cell>
          <cell r="G880" t="e">
            <v>#DIV/0!</v>
          </cell>
          <cell r="H880" t="e">
            <v>#DIV/0!</v>
          </cell>
          <cell r="I880" t="e">
            <v>#DIV/0!</v>
          </cell>
          <cell r="J880" t="e">
            <v>#DIV/0!</v>
          </cell>
          <cell r="K880" t="e">
            <v>#DIV/0!</v>
          </cell>
          <cell r="L880" t="e">
            <v>#DIV/0!</v>
          </cell>
          <cell r="M880" t="e">
            <v>#DIV/0!</v>
          </cell>
          <cell r="N880" t="e">
            <v>#DIV/0!</v>
          </cell>
          <cell r="O880" t="e">
            <v>#DIV/0!</v>
          </cell>
          <cell r="P880">
            <v>0</v>
          </cell>
          <cell r="Q880" t="e">
            <v>#DIV/0!</v>
          </cell>
          <cell r="R880" t="e">
            <v>#DIV/0!</v>
          </cell>
          <cell r="S880" t="e">
            <v>#DIV/0!</v>
          </cell>
          <cell r="T880" t="e">
            <v>#DIV/0!</v>
          </cell>
          <cell r="U880">
            <v>0</v>
          </cell>
          <cell r="V880" t="e">
            <v>#DIV/0!</v>
          </cell>
          <cell r="W880" t="e">
            <v>#DIV/0!</v>
          </cell>
          <cell r="X880" t="e">
            <v>#DIV/0!</v>
          </cell>
          <cell r="Y880" t="e">
            <v>#DIV/0!</v>
          </cell>
          <cell r="Z880" t="e">
            <v>#DIV/0!</v>
          </cell>
          <cell r="AA880" t="e">
            <v>#DIV/0!</v>
          </cell>
          <cell r="AB880" t="e">
            <v>#DIV/0!</v>
          </cell>
          <cell r="AC880" t="e">
            <v>#DIV/0!</v>
          </cell>
          <cell r="AD880" t="e">
            <v>#DIV/0!</v>
          </cell>
          <cell r="AE880">
            <v>0</v>
          </cell>
          <cell r="AF880" t="e">
            <v>#DIV/0!</v>
          </cell>
          <cell r="AG880" t="e">
            <v>#DIV/0!</v>
          </cell>
          <cell r="AH880" t="e">
            <v>#DIV/0!</v>
          </cell>
          <cell r="AI880" t="e">
            <v>#DIV/0!</v>
          </cell>
          <cell r="AJ880" t="e">
            <v>#DIV/0!</v>
          </cell>
          <cell r="AK880">
            <v>0</v>
          </cell>
          <cell r="AL880">
            <v>0</v>
          </cell>
          <cell r="AM880" t="e">
            <v>#DIV/0!</v>
          </cell>
          <cell r="AN880" t="e">
            <v>#DIV/0!</v>
          </cell>
          <cell r="AO880" t="e">
            <v>#DIV/0!</v>
          </cell>
          <cell r="AP880" t="e">
            <v>#DIV/0!</v>
          </cell>
          <cell r="AQ880" t="e">
            <v>#DIV/0!</v>
          </cell>
          <cell r="AR880" t="e">
            <v>#DIV/0!</v>
          </cell>
          <cell r="AS880" t="e">
            <v>#DIV/0!</v>
          </cell>
          <cell r="AT880" t="e">
            <v>#DIV/0!</v>
          </cell>
          <cell r="AU880" t="e">
            <v>#DIV/0!</v>
          </cell>
          <cell r="AV880" t="e">
            <v>#DIV/0!</v>
          </cell>
          <cell r="AW880" t="e">
            <v>#DIV/0!</v>
          </cell>
          <cell r="AX880" t="e">
            <v>#DIV/0!</v>
          </cell>
          <cell r="AY880" t="e">
            <v>#DIV/0!</v>
          </cell>
          <cell r="AZ880" t="e">
            <v>#DIV/0!</v>
          </cell>
          <cell r="BA880" t="e">
            <v>#DIV/0!</v>
          </cell>
          <cell r="BB880" t="e">
            <v>#DIV/0!</v>
          </cell>
          <cell r="BC880" t="e">
            <v>#DIV/0!</v>
          </cell>
          <cell r="BD880" t="e">
            <v>#DIV/0!</v>
          </cell>
          <cell r="BE880" t="e">
            <v>#DIV/0!</v>
          </cell>
          <cell r="BF880" t="e">
            <v>#DIV/0!</v>
          </cell>
          <cell r="BG880" t="e">
            <v>#DIV/0!</v>
          </cell>
          <cell r="BH880" t="e">
            <v>#DIV/0!</v>
          </cell>
          <cell r="BI880" t="e">
            <v>#DIV/0!</v>
          </cell>
          <cell r="BJ880" t="e">
            <v>#DIV/0!</v>
          </cell>
          <cell r="BK880" t="e">
            <v>#DIV/0!</v>
          </cell>
          <cell r="BL880" t="e">
            <v>#DIV/0!</v>
          </cell>
          <cell r="BM880" t="e">
            <v>#DIV/0!</v>
          </cell>
          <cell r="BN880" t="e">
            <v>#DIV/0!</v>
          </cell>
          <cell r="BO880" t="e">
            <v>#DIV/0!</v>
          </cell>
          <cell r="BP880" t="e">
            <v>#DIV/0!</v>
          </cell>
          <cell r="BR880" t="e">
            <v>#DIV/0!</v>
          </cell>
          <cell r="BS880" t="e">
            <v>#DIV/0!</v>
          </cell>
          <cell r="BT880" t="e">
            <v>#DIV/0!</v>
          </cell>
          <cell r="BU880" t="e">
            <v>#DIV/0!</v>
          </cell>
          <cell r="BV880" t="e">
            <v>#DIV/0!</v>
          </cell>
          <cell r="BW880" t="e">
            <v>#DIV/0!</v>
          </cell>
          <cell r="BX880" t="e">
            <v>#DIV/0!</v>
          </cell>
          <cell r="BY880" t="e">
            <v>#DIV/0!</v>
          </cell>
          <cell r="BZ880" t="e">
            <v>#DIV/0!</v>
          </cell>
          <cell r="CA880" t="e">
            <v>#DIV/0!</v>
          </cell>
          <cell r="CB880" t="e">
            <v>#DIV/0!</v>
          </cell>
          <cell r="CC880" t="e">
            <v>#DIV/0!</v>
          </cell>
          <cell r="CD880" t="e">
            <v>#DIV/0!</v>
          </cell>
          <cell r="CE880" t="e">
            <v>#DIV/0!</v>
          </cell>
          <cell r="CF880" t="e">
            <v>#DIV/0!</v>
          </cell>
          <cell r="CG880" t="e">
            <v>#DIV/0!</v>
          </cell>
          <cell r="CH880" t="e">
            <v>#DIV/0!</v>
          </cell>
          <cell r="CI880" t="e">
            <v>#DIV/0!</v>
          </cell>
          <cell r="CJ880" t="e">
            <v>#DIV/0!</v>
          </cell>
          <cell r="CK880" t="e">
            <v>#DIV/0!</v>
          </cell>
          <cell r="CL880" t="e">
            <v>#DIV/0!</v>
          </cell>
        </row>
        <row r="881">
          <cell r="A881">
            <v>56500</v>
          </cell>
          <cell r="B881" t="str">
            <v>565 Supplies - Technology Related</v>
          </cell>
          <cell r="E881" t="e">
            <v>#DIV/0!</v>
          </cell>
          <cell r="F881" t="e">
            <v>#DIV/0!</v>
          </cell>
          <cell r="G881" t="e">
            <v>#DIV/0!</v>
          </cell>
          <cell r="H881" t="e">
            <v>#DIV/0!</v>
          </cell>
          <cell r="I881" t="e">
            <v>#DIV/0!</v>
          </cell>
          <cell r="J881" t="e">
            <v>#DIV/0!</v>
          </cell>
          <cell r="K881" t="e">
            <v>#DIV/0!</v>
          </cell>
          <cell r="L881" t="e">
            <v>#DIV/0!</v>
          </cell>
          <cell r="M881" t="e">
            <v>#DIV/0!</v>
          </cell>
          <cell r="N881" t="e">
            <v>#DIV/0!</v>
          </cell>
          <cell r="O881" t="e">
            <v>#DIV/0!</v>
          </cell>
          <cell r="P881">
            <v>0</v>
          </cell>
          <cell r="Q881" t="e">
            <v>#DIV/0!</v>
          </cell>
          <cell r="R881" t="e">
            <v>#DIV/0!</v>
          </cell>
          <cell r="S881" t="e">
            <v>#DIV/0!</v>
          </cell>
          <cell r="T881" t="e">
            <v>#DIV/0!</v>
          </cell>
          <cell r="U881">
            <v>0</v>
          </cell>
          <cell r="V881" t="e">
            <v>#DIV/0!</v>
          </cell>
          <cell r="W881" t="e">
            <v>#DIV/0!</v>
          </cell>
          <cell r="X881" t="e">
            <v>#DIV/0!</v>
          </cell>
          <cell r="Y881" t="e">
            <v>#DIV/0!</v>
          </cell>
          <cell r="Z881" t="e">
            <v>#DIV/0!</v>
          </cell>
          <cell r="AA881" t="e">
            <v>#DIV/0!</v>
          </cell>
          <cell r="AB881" t="e">
            <v>#DIV/0!</v>
          </cell>
          <cell r="AC881" t="e">
            <v>#DIV/0!</v>
          </cell>
          <cell r="AD881" t="e">
            <v>#DIV/0!</v>
          </cell>
          <cell r="AE881">
            <v>0</v>
          </cell>
          <cell r="AF881" t="e">
            <v>#DIV/0!</v>
          </cell>
          <cell r="AG881" t="e">
            <v>#DIV/0!</v>
          </cell>
          <cell r="AH881" t="e">
            <v>#DIV/0!</v>
          </cell>
          <cell r="AI881" t="e">
            <v>#DIV/0!</v>
          </cell>
          <cell r="AJ881" t="e">
            <v>#DIV/0!</v>
          </cell>
          <cell r="AK881">
            <v>0</v>
          </cell>
          <cell r="AL881">
            <v>0</v>
          </cell>
          <cell r="AM881" t="e">
            <v>#DIV/0!</v>
          </cell>
          <cell r="AN881" t="e">
            <v>#DIV/0!</v>
          </cell>
          <cell r="AO881" t="e">
            <v>#DIV/0!</v>
          </cell>
          <cell r="AP881" t="e">
            <v>#DIV/0!</v>
          </cell>
          <cell r="AQ881" t="e">
            <v>#DIV/0!</v>
          </cell>
          <cell r="AR881" t="e">
            <v>#DIV/0!</v>
          </cell>
          <cell r="AS881" t="e">
            <v>#DIV/0!</v>
          </cell>
          <cell r="AT881" t="e">
            <v>#DIV/0!</v>
          </cell>
          <cell r="AU881" t="e">
            <v>#DIV/0!</v>
          </cell>
          <cell r="AV881" t="e">
            <v>#DIV/0!</v>
          </cell>
          <cell r="AW881" t="e">
            <v>#DIV/0!</v>
          </cell>
          <cell r="AX881" t="e">
            <v>#DIV/0!</v>
          </cell>
          <cell r="AY881" t="e">
            <v>#DIV/0!</v>
          </cell>
          <cell r="AZ881" t="e">
            <v>#DIV/0!</v>
          </cell>
          <cell r="BA881" t="e">
            <v>#DIV/0!</v>
          </cell>
          <cell r="BB881" t="e">
            <v>#DIV/0!</v>
          </cell>
          <cell r="BC881" t="e">
            <v>#DIV/0!</v>
          </cell>
          <cell r="BD881" t="e">
            <v>#DIV/0!</v>
          </cell>
          <cell r="BE881" t="e">
            <v>#DIV/0!</v>
          </cell>
          <cell r="BF881" t="e">
            <v>#DIV/0!</v>
          </cell>
          <cell r="BG881" t="e">
            <v>#DIV/0!</v>
          </cell>
          <cell r="BH881" t="e">
            <v>#DIV/0!</v>
          </cell>
          <cell r="BI881" t="e">
            <v>#DIV/0!</v>
          </cell>
          <cell r="BJ881" t="e">
            <v>#DIV/0!</v>
          </cell>
          <cell r="BK881" t="e">
            <v>#DIV/0!</v>
          </cell>
          <cell r="BL881" t="e">
            <v>#DIV/0!</v>
          </cell>
          <cell r="BM881" t="e">
            <v>#DIV/0!</v>
          </cell>
          <cell r="BN881" t="e">
            <v>#DIV/0!</v>
          </cell>
          <cell r="BO881" t="e">
            <v>#DIV/0!</v>
          </cell>
          <cell r="BP881" t="e">
            <v>#DIV/0!</v>
          </cell>
          <cell r="BR881" t="e">
            <v>#DIV/0!</v>
          </cell>
          <cell r="BS881" t="e">
            <v>#DIV/0!</v>
          </cell>
          <cell r="BT881" t="e">
            <v>#DIV/0!</v>
          </cell>
          <cell r="BU881" t="e">
            <v>#DIV/0!</v>
          </cell>
          <cell r="BV881" t="e">
            <v>#DIV/0!</v>
          </cell>
          <cell r="BW881" t="e">
            <v>#DIV/0!</v>
          </cell>
          <cell r="BX881" t="e">
            <v>#DIV/0!</v>
          </cell>
          <cell r="BY881" t="e">
            <v>#DIV/0!</v>
          </cell>
          <cell r="BZ881" t="e">
            <v>#DIV/0!</v>
          </cell>
          <cell r="CA881" t="e">
            <v>#DIV/0!</v>
          </cell>
          <cell r="CB881" t="e">
            <v>#DIV/0!</v>
          </cell>
          <cell r="CC881" t="e">
            <v>#DIV/0!</v>
          </cell>
          <cell r="CD881" t="e">
            <v>#DIV/0!</v>
          </cell>
          <cell r="CE881" t="e">
            <v>#DIV/0!</v>
          </cell>
          <cell r="CF881" t="e">
            <v>#DIV/0!</v>
          </cell>
          <cell r="CG881" t="e">
            <v>#DIV/0!</v>
          </cell>
          <cell r="CH881" t="e">
            <v>#DIV/0!</v>
          </cell>
          <cell r="CI881" t="e">
            <v>#DIV/0!</v>
          </cell>
          <cell r="CJ881" t="e">
            <v>#DIV/0!</v>
          </cell>
          <cell r="CK881" t="e">
            <v>#DIV/0!</v>
          </cell>
          <cell r="CL881" t="e">
            <v>#DIV/0!</v>
          </cell>
        </row>
        <row r="882">
          <cell r="A882">
            <v>57100</v>
          </cell>
          <cell r="B882" t="str">
            <v>571 Land and Land Improvements</v>
          </cell>
          <cell r="E882" t="e">
            <v>#DIV/0!</v>
          </cell>
          <cell r="F882" t="e">
            <v>#DIV/0!</v>
          </cell>
          <cell r="G882" t="e">
            <v>#DIV/0!</v>
          </cell>
          <cell r="H882" t="e">
            <v>#DIV/0!</v>
          </cell>
          <cell r="I882" t="e">
            <v>#DIV/0!</v>
          </cell>
          <cell r="J882" t="e">
            <v>#DIV/0!</v>
          </cell>
          <cell r="K882" t="e">
            <v>#DIV/0!</v>
          </cell>
          <cell r="L882" t="e">
            <v>#DIV/0!</v>
          </cell>
          <cell r="M882" t="e">
            <v>#DIV/0!</v>
          </cell>
          <cell r="N882" t="e">
            <v>#DIV/0!</v>
          </cell>
          <cell r="O882" t="e">
            <v>#DIV/0!</v>
          </cell>
          <cell r="P882">
            <v>0</v>
          </cell>
          <cell r="Q882" t="e">
            <v>#DIV/0!</v>
          </cell>
          <cell r="R882" t="e">
            <v>#DIV/0!</v>
          </cell>
          <cell r="S882" t="e">
            <v>#DIV/0!</v>
          </cell>
          <cell r="T882" t="e">
            <v>#DIV/0!</v>
          </cell>
          <cell r="U882">
            <v>0</v>
          </cell>
          <cell r="V882" t="e">
            <v>#DIV/0!</v>
          </cell>
          <cell r="W882" t="e">
            <v>#DIV/0!</v>
          </cell>
          <cell r="X882" t="e">
            <v>#DIV/0!</v>
          </cell>
          <cell r="Y882" t="e">
            <v>#DIV/0!</v>
          </cell>
          <cell r="Z882" t="e">
            <v>#DIV/0!</v>
          </cell>
          <cell r="AA882" t="e">
            <v>#DIV/0!</v>
          </cell>
          <cell r="AB882" t="e">
            <v>#DIV/0!</v>
          </cell>
          <cell r="AC882" t="e">
            <v>#DIV/0!</v>
          </cell>
          <cell r="AD882" t="e">
            <v>#DIV/0!</v>
          </cell>
          <cell r="AE882">
            <v>0</v>
          </cell>
          <cell r="AF882" t="e">
            <v>#DIV/0!</v>
          </cell>
          <cell r="AG882" t="e">
            <v>#DIV/0!</v>
          </cell>
          <cell r="AH882" t="e">
            <v>#DIV/0!</v>
          </cell>
          <cell r="AI882" t="e">
            <v>#DIV/0!</v>
          </cell>
          <cell r="AJ882" t="e">
            <v>#DIV/0!</v>
          </cell>
          <cell r="AK882">
            <v>0</v>
          </cell>
          <cell r="AL882">
            <v>0</v>
          </cell>
          <cell r="AM882" t="e">
            <v>#DIV/0!</v>
          </cell>
          <cell r="AN882" t="e">
            <v>#DIV/0!</v>
          </cell>
          <cell r="AO882" t="e">
            <v>#DIV/0!</v>
          </cell>
          <cell r="AP882" t="e">
            <v>#DIV/0!</v>
          </cell>
          <cell r="AQ882" t="e">
            <v>#DIV/0!</v>
          </cell>
          <cell r="AR882" t="e">
            <v>#DIV/0!</v>
          </cell>
          <cell r="AS882" t="e">
            <v>#DIV/0!</v>
          </cell>
          <cell r="AT882" t="e">
            <v>#DIV/0!</v>
          </cell>
          <cell r="AU882" t="e">
            <v>#DIV/0!</v>
          </cell>
          <cell r="AV882" t="e">
            <v>#DIV/0!</v>
          </cell>
          <cell r="AW882" t="e">
            <v>#DIV/0!</v>
          </cell>
          <cell r="AX882" t="e">
            <v>#DIV/0!</v>
          </cell>
          <cell r="AY882" t="e">
            <v>#DIV/0!</v>
          </cell>
          <cell r="AZ882" t="e">
            <v>#DIV/0!</v>
          </cell>
          <cell r="BA882" t="e">
            <v>#DIV/0!</v>
          </cell>
          <cell r="BB882" t="e">
            <v>#DIV/0!</v>
          </cell>
          <cell r="BC882" t="e">
            <v>#DIV/0!</v>
          </cell>
          <cell r="BD882" t="e">
            <v>#DIV/0!</v>
          </cell>
          <cell r="BE882" t="e">
            <v>#DIV/0!</v>
          </cell>
          <cell r="BF882" t="e">
            <v>#DIV/0!</v>
          </cell>
          <cell r="BG882" t="e">
            <v>#DIV/0!</v>
          </cell>
          <cell r="BH882" t="e">
            <v>#DIV/0!</v>
          </cell>
          <cell r="BI882" t="e">
            <v>#DIV/0!</v>
          </cell>
          <cell r="BJ882" t="e">
            <v>#DIV/0!</v>
          </cell>
          <cell r="BK882" t="e">
            <v>#DIV/0!</v>
          </cell>
          <cell r="BL882" t="e">
            <v>#DIV/0!</v>
          </cell>
          <cell r="BM882" t="e">
            <v>#DIV/0!</v>
          </cell>
          <cell r="BN882" t="e">
            <v>#DIV/0!</v>
          </cell>
          <cell r="BO882" t="e">
            <v>#DIV/0!</v>
          </cell>
          <cell r="BP882" t="e">
            <v>#DIV/0!</v>
          </cell>
          <cell r="BR882" t="e">
            <v>#DIV/0!</v>
          </cell>
          <cell r="BS882" t="e">
            <v>#DIV/0!</v>
          </cell>
          <cell r="BT882" t="e">
            <v>#DIV/0!</v>
          </cell>
          <cell r="BU882" t="e">
            <v>#DIV/0!</v>
          </cell>
          <cell r="BV882" t="e">
            <v>#DIV/0!</v>
          </cell>
          <cell r="BW882" t="e">
            <v>#DIV/0!</v>
          </cell>
          <cell r="BX882" t="e">
            <v>#DIV/0!</v>
          </cell>
          <cell r="BY882" t="e">
            <v>#DIV/0!</v>
          </cell>
          <cell r="BZ882" t="e">
            <v>#DIV/0!</v>
          </cell>
          <cell r="CA882" t="e">
            <v>#DIV/0!</v>
          </cell>
          <cell r="CB882" t="e">
            <v>#DIV/0!</v>
          </cell>
          <cell r="CC882" t="e">
            <v>#DIV/0!</v>
          </cell>
          <cell r="CD882" t="e">
            <v>#DIV/0!</v>
          </cell>
          <cell r="CE882" t="e">
            <v>#DIV/0!</v>
          </cell>
          <cell r="CF882" t="e">
            <v>#DIV/0!</v>
          </cell>
          <cell r="CG882" t="e">
            <v>#DIV/0!</v>
          </cell>
          <cell r="CH882" t="e">
            <v>#DIV/0!</v>
          </cell>
          <cell r="CI882" t="e">
            <v>#DIV/0!</v>
          </cell>
          <cell r="CJ882" t="e">
            <v>#DIV/0!</v>
          </cell>
          <cell r="CK882" t="e">
            <v>#DIV/0!</v>
          </cell>
          <cell r="CL882" t="e">
            <v>#DIV/0!</v>
          </cell>
        </row>
        <row r="883">
          <cell r="A883">
            <v>57200</v>
          </cell>
          <cell r="B883" t="str">
            <v>572 Buildings</v>
          </cell>
          <cell r="E883" t="e">
            <v>#DIV/0!</v>
          </cell>
          <cell r="F883" t="e">
            <v>#DIV/0!</v>
          </cell>
          <cell r="G883" t="e">
            <v>#DIV/0!</v>
          </cell>
          <cell r="H883" t="e">
            <v>#DIV/0!</v>
          </cell>
          <cell r="I883" t="e">
            <v>#DIV/0!</v>
          </cell>
          <cell r="J883" t="e">
            <v>#DIV/0!</v>
          </cell>
          <cell r="K883" t="e">
            <v>#DIV/0!</v>
          </cell>
          <cell r="L883" t="e">
            <v>#DIV/0!</v>
          </cell>
          <cell r="M883" t="e">
            <v>#DIV/0!</v>
          </cell>
          <cell r="N883" t="e">
            <v>#DIV/0!</v>
          </cell>
          <cell r="O883" t="e">
            <v>#DIV/0!</v>
          </cell>
          <cell r="P883">
            <v>0</v>
          </cell>
          <cell r="Q883" t="e">
            <v>#DIV/0!</v>
          </cell>
          <cell r="R883" t="e">
            <v>#DIV/0!</v>
          </cell>
          <cell r="S883" t="e">
            <v>#DIV/0!</v>
          </cell>
          <cell r="T883" t="e">
            <v>#DIV/0!</v>
          </cell>
          <cell r="U883">
            <v>0</v>
          </cell>
          <cell r="V883" t="e">
            <v>#DIV/0!</v>
          </cell>
          <cell r="W883" t="e">
            <v>#DIV/0!</v>
          </cell>
          <cell r="X883" t="e">
            <v>#DIV/0!</v>
          </cell>
          <cell r="Y883" t="e">
            <v>#DIV/0!</v>
          </cell>
          <cell r="Z883" t="e">
            <v>#DIV/0!</v>
          </cell>
          <cell r="AA883" t="e">
            <v>#DIV/0!</v>
          </cell>
          <cell r="AB883" t="e">
            <v>#DIV/0!</v>
          </cell>
          <cell r="AC883" t="e">
            <v>#DIV/0!</v>
          </cell>
          <cell r="AD883" t="e">
            <v>#DIV/0!</v>
          </cell>
          <cell r="AE883">
            <v>0</v>
          </cell>
          <cell r="AF883" t="e">
            <v>#DIV/0!</v>
          </cell>
          <cell r="AG883" t="e">
            <v>#DIV/0!</v>
          </cell>
          <cell r="AH883" t="e">
            <v>#DIV/0!</v>
          </cell>
          <cell r="AI883" t="e">
            <v>#DIV/0!</v>
          </cell>
          <cell r="AJ883" t="e">
            <v>#DIV/0!</v>
          </cell>
          <cell r="AK883">
            <v>0</v>
          </cell>
          <cell r="AL883">
            <v>0</v>
          </cell>
          <cell r="AM883" t="e">
            <v>#DIV/0!</v>
          </cell>
          <cell r="AN883" t="e">
            <v>#DIV/0!</v>
          </cell>
          <cell r="AO883" t="e">
            <v>#DIV/0!</v>
          </cell>
          <cell r="AP883" t="e">
            <v>#DIV/0!</v>
          </cell>
          <cell r="AQ883" t="e">
            <v>#DIV/0!</v>
          </cell>
          <cell r="AR883" t="e">
            <v>#DIV/0!</v>
          </cell>
          <cell r="AS883" t="e">
            <v>#DIV/0!</v>
          </cell>
          <cell r="AT883" t="e">
            <v>#DIV/0!</v>
          </cell>
          <cell r="AU883" t="e">
            <v>#DIV/0!</v>
          </cell>
          <cell r="AV883" t="e">
            <v>#DIV/0!</v>
          </cell>
          <cell r="AW883" t="e">
            <v>#DIV/0!</v>
          </cell>
          <cell r="AX883" t="e">
            <v>#DIV/0!</v>
          </cell>
          <cell r="AY883" t="e">
            <v>#DIV/0!</v>
          </cell>
          <cell r="AZ883" t="e">
            <v>#DIV/0!</v>
          </cell>
          <cell r="BA883" t="e">
            <v>#DIV/0!</v>
          </cell>
          <cell r="BB883" t="e">
            <v>#DIV/0!</v>
          </cell>
          <cell r="BC883" t="e">
            <v>#DIV/0!</v>
          </cell>
          <cell r="BD883" t="e">
            <v>#DIV/0!</v>
          </cell>
          <cell r="BE883" t="e">
            <v>#DIV/0!</v>
          </cell>
          <cell r="BF883" t="e">
            <v>#DIV/0!</v>
          </cell>
          <cell r="BG883" t="e">
            <v>#DIV/0!</v>
          </cell>
          <cell r="BH883" t="e">
            <v>#DIV/0!</v>
          </cell>
          <cell r="BI883" t="e">
            <v>#DIV/0!</v>
          </cell>
          <cell r="BJ883" t="e">
            <v>#DIV/0!</v>
          </cell>
          <cell r="BK883" t="e">
            <v>#DIV/0!</v>
          </cell>
          <cell r="BL883" t="e">
            <v>#DIV/0!</v>
          </cell>
          <cell r="BM883" t="e">
            <v>#DIV/0!</v>
          </cell>
          <cell r="BN883" t="e">
            <v>#DIV/0!</v>
          </cell>
          <cell r="BO883" t="e">
            <v>#DIV/0!</v>
          </cell>
          <cell r="BP883" t="e">
            <v>#DIV/0!</v>
          </cell>
          <cell r="BR883" t="e">
            <v>#DIV/0!</v>
          </cell>
          <cell r="BS883" t="e">
            <v>#DIV/0!</v>
          </cell>
          <cell r="BT883" t="e">
            <v>#DIV/0!</v>
          </cell>
          <cell r="BU883" t="e">
            <v>#DIV/0!</v>
          </cell>
          <cell r="BV883" t="e">
            <v>#DIV/0!</v>
          </cell>
          <cell r="BW883" t="e">
            <v>#DIV/0!</v>
          </cell>
          <cell r="BX883" t="e">
            <v>#DIV/0!</v>
          </cell>
          <cell r="BY883" t="e">
            <v>#DIV/0!</v>
          </cell>
          <cell r="BZ883" t="e">
            <v>#DIV/0!</v>
          </cell>
          <cell r="CA883" t="e">
            <v>#DIV/0!</v>
          </cell>
          <cell r="CB883" t="e">
            <v>#DIV/0!</v>
          </cell>
          <cell r="CC883" t="e">
            <v>#DIV/0!</v>
          </cell>
          <cell r="CD883" t="e">
            <v>#DIV/0!</v>
          </cell>
          <cell r="CE883" t="e">
            <v>#DIV/0!</v>
          </cell>
          <cell r="CF883" t="e">
            <v>#DIV/0!</v>
          </cell>
          <cell r="CG883" t="e">
            <v>#DIV/0!</v>
          </cell>
          <cell r="CH883" t="e">
            <v>#DIV/0!</v>
          </cell>
          <cell r="CI883" t="e">
            <v>#DIV/0!</v>
          </cell>
          <cell r="CJ883" t="e">
            <v>#DIV/0!</v>
          </cell>
          <cell r="CK883" t="e">
            <v>#DIV/0!</v>
          </cell>
          <cell r="CL883" t="e">
            <v>#DIV/0!</v>
          </cell>
        </row>
        <row r="884">
          <cell r="A884">
            <v>57300</v>
          </cell>
          <cell r="B884" t="str">
            <v>573 Vehicles/Equipment/Technology Software</v>
          </cell>
          <cell r="E884" t="e">
            <v>#DIV/0!</v>
          </cell>
          <cell r="F884" t="e">
            <v>#DIV/0!</v>
          </cell>
          <cell r="G884" t="e">
            <v>#DIV/0!</v>
          </cell>
          <cell r="H884" t="e">
            <v>#DIV/0!</v>
          </cell>
          <cell r="I884" t="e">
            <v>#DIV/0!</v>
          </cell>
          <cell r="J884" t="e">
            <v>#DIV/0!</v>
          </cell>
          <cell r="K884" t="e">
            <v>#DIV/0!</v>
          </cell>
          <cell r="L884" t="e">
            <v>#DIV/0!</v>
          </cell>
          <cell r="M884" t="e">
            <v>#DIV/0!</v>
          </cell>
          <cell r="N884" t="e">
            <v>#DIV/0!</v>
          </cell>
          <cell r="O884" t="e">
            <v>#DIV/0!</v>
          </cell>
          <cell r="P884">
            <v>0</v>
          </cell>
          <cell r="Q884" t="e">
            <v>#DIV/0!</v>
          </cell>
          <cell r="R884" t="e">
            <v>#DIV/0!</v>
          </cell>
          <cell r="S884" t="e">
            <v>#DIV/0!</v>
          </cell>
          <cell r="T884" t="e">
            <v>#DIV/0!</v>
          </cell>
          <cell r="U884">
            <v>0</v>
          </cell>
          <cell r="V884" t="e">
            <v>#DIV/0!</v>
          </cell>
          <cell r="W884" t="e">
            <v>#DIV/0!</v>
          </cell>
          <cell r="X884" t="e">
            <v>#DIV/0!</v>
          </cell>
          <cell r="Y884" t="e">
            <v>#DIV/0!</v>
          </cell>
          <cell r="Z884" t="e">
            <v>#DIV/0!</v>
          </cell>
          <cell r="AA884" t="e">
            <v>#DIV/0!</v>
          </cell>
          <cell r="AB884" t="e">
            <v>#DIV/0!</v>
          </cell>
          <cell r="AC884" t="e">
            <v>#DIV/0!</v>
          </cell>
          <cell r="AD884" t="e">
            <v>#DIV/0!</v>
          </cell>
          <cell r="AE884">
            <v>0</v>
          </cell>
          <cell r="AF884" t="e">
            <v>#DIV/0!</v>
          </cell>
          <cell r="AG884" t="e">
            <v>#DIV/0!</v>
          </cell>
          <cell r="AH884" t="e">
            <v>#DIV/0!</v>
          </cell>
          <cell r="AI884" t="e">
            <v>#DIV/0!</v>
          </cell>
          <cell r="AJ884" t="e">
            <v>#DIV/0!</v>
          </cell>
          <cell r="AK884">
            <v>0</v>
          </cell>
          <cell r="AL884">
            <v>0</v>
          </cell>
          <cell r="AM884" t="e">
            <v>#DIV/0!</v>
          </cell>
          <cell r="AN884" t="e">
            <v>#DIV/0!</v>
          </cell>
          <cell r="AO884" t="e">
            <v>#DIV/0!</v>
          </cell>
          <cell r="AP884" t="e">
            <v>#DIV/0!</v>
          </cell>
          <cell r="AQ884" t="e">
            <v>#DIV/0!</v>
          </cell>
          <cell r="AR884" t="e">
            <v>#DIV/0!</v>
          </cell>
          <cell r="AS884" t="e">
            <v>#DIV/0!</v>
          </cell>
          <cell r="AT884" t="e">
            <v>#DIV/0!</v>
          </cell>
          <cell r="AU884" t="e">
            <v>#DIV/0!</v>
          </cell>
          <cell r="AV884" t="e">
            <v>#DIV/0!</v>
          </cell>
          <cell r="AW884" t="e">
            <v>#DIV/0!</v>
          </cell>
          <cell r="AX884" t="e">
            <v>#DIV/0!</v>
          </cell>
          <cell r="AY884" t="e">
            <v>#DIV/0!</v>
          </cell>
          <cell r="AZ884" t="e">
            <v>#DIV/0!</v>
          </cell>
          <cell r="BA884" t="e">
            <v>#DIV/0!</v>
          </cell>
          <cell r="BB884" t="e">
            <v>#DIV/0!</v>
          </cell>
          <cell r="BC884" t="e">
            <v>#DIV/0!</v>
          </cell>
          <cell r="BD884" t="e">
            <v>#DIV/0!</v>
          </cell>
          <cell r="BE884" t="e">
            <v>#DIV/0!</v>
          </cell>
          <cell r="BF884" t="e">
            <v>#DIV/0!</v>
          </cell>
          <cell r="BG884" t="e">
            <v>#DIV/0!</v>
          </cell>
          <cell r="BH884" t="e">
            <v>#DIV/0!</v>
          </cell>
          <cell r="BI884" t="e">
            <v>#DIV/0!</v>
          </cell>
          <cell r="BJ884" t="e">
            <v>#DIV/0!</v>
          </cell>
          <cell r="BK884" t="e">
            <v>#DIV/0!</v>
          </cell>
          <cell r="BL884" t="e">
            <v>#DIV/0!</v>
          </cell>
          <cell r="BM884" t="e">
            <v>#DIV/0!</v>
          </cell>
          <cell r="BN884" t="e">
            <v>#DIV/0!</v>
          </cell>
          <cell r="BO884" t="e">
            <v>#DIV/0!</v>
          </cell>
          <cell r="BP884" t="e">
            <v>#DIV/0!</v>
          </cell>
          <cell r="BR884" t="e">
            <v>#DIV/0!</v>
          </cell>
          <cell r="BS884" t="e">
            <v>#DIV/0!</v>
          </cell>
          <cell r="BT884" t="e">
            <v>#DIV/0!</v>
          </cell>
          <cell r="BU884" t="e">
            <v>#DIV/0!</v>
          </cell>
          <cell r="BV884" t="e">
            <v>#DIV/0!</v>
          </cell>
          <cell r="BW884" t="e">
            <v>#DIV/0!</v>
          </cell>
          <cell r="BX884" t="e">
            <v>#DIV/0!</v>
          </cell>
          <cell r="BY884" t="e">
            <v>#DIV/0!</v>
          </cell>
          <cell r="BZ884" t="e">
            <v>#DIV/0!</v>
          </cell>
          <cell r="CA884" t="e">
            <v>#DIV/0!</v>
          </cell>
          <cell r="CB884" t="e">
            <v>#DIV/0!</v>
          </cell>
          <cell r="CC884" t="e">
            <v>#DIV/0!</v>
          </cell>
          <cell r="CD884" t="e">
            <v>#DIV/0!</v>
          </cell>
          <cell r="CE884" t="e">
            <v>#DIV/0!</v>
          </cell>
          <cell r="CF884" t="e">
            <v>#DIV/0!</v>
          </cell>
          <cell r="CG884" t="e">
            <v>#DIV/0!</v>
          </cell>
          <cell r="CH884" t="e">
            <v>#DIV/0!</v>
          </cell>
          <cell r="CI884" t="e">
            <v>#DIV/0!</v>
          </cell>
          <cell r="CJ884" t="e">
            <v>#DIV/0!</v>
          </cell>
          <cell r="CK884" t="e">
            <v>#DIV/0!</v>
          </cell>
          <cell r="CL884" t="e">
            <v>#DIV/0!</v>
          </cell>
        </row>
        <row r="885">
          <cell r="A885">
            <v>57400</v>
          </cell>
          <cell r="B885" t="str">
            <v>574 Infrastructure</v>
          </cell>
          <cell r="E885" t="e">
            <v>#DIV/0!</v>
          </cell>
          <cell r="F885" t="e">
            <v>#DIV/0!</v>
          </cell>
          <cell r="G885" t="e">
            <v>#DIV/0!</v>
          </cell>
          <cell r="H885" t="e">
            <v>#DIV/0!</v>
          </cell>
          <cell r="I885" t="e">
            <v>#DIV/0!</v>
          </cell>
          <cell r="J885" t="e">
            <v>#DIV/0!</v>
          </cell>
          <cell r="K885" t="e">
            <v>#DIV/0!</v>
          </cell>
          <cell r="L885" t="e">
            <v>#DIV/0!</v>
          </cell>
          <cell r="M885" t="e">
            <v>#DIV/0!</v>
          </cell>
          <cell r="N885" t="e">
            <v>#DIV/0!</v>
          </cell>
          <cell r="O885" t="e">
            <v>#DIV/0!</v>
          </cell>
          <cell r="P885">
            <v>0</v>
          </cell>
          <cell r="Q885" t="e">
            <v>#DIV/0!</v>
          </cell>
          <cell r="R885" t="e">
            <v>#DIV/0!</v>
          </cell>
          <cell r="S885" t="e">
            <v>#DIV/0!</v>
          </cell>
          <cell r="T885" t="e">
            <v>#DIV/0!</v>
          </cell>
          <cell r="U885">
            <v>0</v>
          </cell>
          <cell r="V885" t="e">
            <v>#DIV/0!</v>
          </cell>
          <cell r="W885" t="e">
            <v>#DIV/0!</v>
          </cell>
          <cell r="X885" t="e">
            <v>#DIV/0!</v>
          </cell>
          <cell r="Y885" t="e">
            <v>#DIV/0!</v>
          </cell>
          <cell r="Z885" t="e">
            <v>#DIV/0!</v>
          </cell>
          <cell r="AA885" t="e">
            <v>#DIV/0!</v>
          </cell>
          <cell r="AB885" t="e">
            <v>#DIV/0!</v>
          </cell>
          <cell r="AC885" t="e">
            <v>#DIV/0!</v>
          </cell>
          <cell r="AD885" t="e">
            <v>#DIV/0!</v>
          </cell>
          <cell r="AE885">
            <v>0</v>
          </cell>
          <cell r="AF885" t="e">
            <v>#DIV/0!</v>
          </cell>
          <cell r="AG885" t="e">
            <v>#DIV/0!</v>
          </cell>
          <cell r="AH885" t="e">
            <v>#DIV/0!</v>
          </cell>
          <cell r="AI885" t="e">
            <v>#DIV/0!</v>
          </cell>
          <cell r="AJ885" t="e">
            <v>#DIV/0!</v>
          </cell>
          <cell r="AK885">
            <v>0</v>
          </cell>
          <cell r="AL885">
            <v>0</v>
          </cell>
          <cell r="AM885" t="e">
            <v>#DIV/0!</v>
          </cell>
          <cell r="AN885" t="e">
            <v>#DIV/0!</v>
          </cell>
          <cell r="AO885" t="e">
            <v>#DIV/0!</v>
          </cell>
          <cell r="AP885" t="e">
            <v>#DIV/0!</v>
          </cell>
          <cell r="AQ885" t="e">
            <v>#DIV/0!</v>
          </cell>
          <cell r="AR885" t="e">
            <v>#DIV/0!</v>
          </cell>
          <cell r="AS885" t="e">
            <v>#DIV/0!</v>
          </cell>
          <cell r="AT885" t="e">
            <v>#DIV/0!</v>
          </cell>
          <cell r="AU885" t="e">
            <v>#DIV/0!</v>
          </cell>
          <cell r="AV885" t="e">
            <v>#DIV/0!</v>
          </cell>
          <cell r="AW885" t="e">
            <v>#DIV/0!</v>
          </cell>
          <cell r="AX885" t="e">
            <v>#DIV/0!</v>
          </cell>
          <cell r="AY885" t="e">
            <v>#DIV/0!</v>
          </cell>
          <cell r="AZ885" t="e">
            <v>#DIV/0!</v>
          </cell>
          <cell r="BA885" t="e">
            <v>#DIV/0!</v>
          </cell>
          <cell r="BB885" t="e">
            <v>#DIV/0!</v>
          </cell>
          <cell r="BC885" t="e">
            <v>#DIV/0!</v>
          </cell>
          <cell r="BD885" t="e">
            <v>#DIV/0!</v>
          </cell>
          <cell r="BE885" t="e">
            <v>#DIV/0!</v>
          </cell>
          <cell r="BF885" t="e">
            <v>#DIV/0!</v>
          </cell>
          <cell r="BG885" t="e">
            <v>#DIV/0!</v>
          </cell>
          <cell r="BH885" t="e">
            <v>#DIV/0!</v>
          </cell>
          <cell r="BI885" t="e">
            <v>#DIV/0!</v>
          </cell>
          <cell r="BJ885" t="e">
            <v>#DIV/0!</v>
          </cell>
          <cell r="BK885" t="e">
            <v>#DIV/0!</v>
          </cell>
          <cell r="BL885" t="e">
            <v>#DIV/0!</v>
          </cell>
          <cell r="BM885" t="e">
            <v>#DIV/0!</v>
          </cell>
          <cell r="BN885" t="e">
            <v>#DIV/0!</v>
          </cell>
          <cell r="BO885" t="e">
            <v>#DIV/0!</v>
          </cell>
          <cell r="BP885" t="e">
            <v>#DIV/0!</v>
          </cell>
          <cell r="BR885" t="e">
            <v>#DIV/0!</v>
          </cell>
          <cell r="BS885" t="e">
            <v>#DIV/0!</v>
          </cell>
          <cell r="BT885" t="e">
            <v>#DIV/0!</v>
          </cell>
          <cell r="BU885" t="e">
            <v>#DIV/0!</v>
          </cell>
          <cell r="BV885" t="e">
            <v>#DIV/0!</v>
          </cell>
          <cell r="BW885" t="e">
            <v>#DIV/0!</v>
          </cell>
          <cell r="BX885" t="e">
            <v>#DIV/0!</v>
          </cell>
          <cell r="BY885" t="e">
            <v>#DIV/0!</v>
          </cell>
          <cell r="BZ885" t="e">
            <v>#DIV/0!</v>
          </cell>
          <cell r="CA885" t="e">
            <v>#DIV/0!</v>
          </cell>
          <cell r="CB885" t="e">
            <v>#DIV/0!</v>
          </cell>
          <cell r="CC885" t="e">
            <v>#DIV/0!</v>
          </cell>
          <cell r="CD885" t="e">
            <v>#DIV/0!</v>
          </cell>
          <cell r="CE885" t="e">
            <v>#DIV/0!</v>
          </cell>
          <cell r="CF885" t="e">
            <v>#DIV/0!</v>
          </cell>
          <cell r="CG885" t="e">
            <v>#DIV/0!</v>
          </cell>
          <cell r="CH885" t="e">
            <v>#DIV/0!</v>
          </cell>
          <cell r="CI885" t="e">
            <v>#DIV/0!</v>
          </cell>
          <cell r="CJ885" t="e">
            <v>#DIV/0!</v>
          </cell>
          <cell r="CK885" t="e">
            <v>#DIV/0!</v>
          </cell>
          <cell r="CL885" t="e">
            <v>#DIV/0!</v>
          </cell>
        </row>
        <row r="886">
          <cell r="A886">
            <v>58100</v>
          </cell>
          <cell r="B886" t="str">
            <v>581 Dues and Fees</v>
          </cell>
          <cell r="E886" t="e">
            <v>#DIV/0!</v>
          </cell>
          <cell r="F886" t="e">
            <v>#DIV/0!</v>
          </cell>
          <cell r="G886" t="e">
            <v>#DIV/0!</v>
          </cell>
          <cell r="H886" t="e">
            <v>#DIV/0!</v>
          </cell>
          <cell r="I886" t="e">
            <v>#DIV/0!</v>
          </cell>
          <cell r="J886" t="e">
            <v>#DIV/0!</v>
          </cell>
          <cell r="K886" t="e">
            <v>#DIV/0!</v>
          </cell>
          <cell r="L886" t="e">
            <v>#DIV/0!</v>
          </cell>
          <cell r="M886" t="e">
            <v>#DIV/0!</v>
          </cell>
          <cell r="N886" t="e">
            <v>#DIV/0!</v>
          </cell>
          <cell r="O886" t="e">
            <v>#DIV/0!</v>
          </cell>
          <cell r="P886">
            <v>0</v>
          </cell>
          <cell r="Q886" t="e">
            <v>#DIV/0!</v>
          </cell>
          <cell r="R886" t="e">
            <v>#DIV/0!</v>
          </cell>
          <cell r="S886" t="e">
            <v>#DIV/0!</v>
          </cell>
          <cell r="T886" t="e">
            <v>#DIV/0!</v>
          </cell>
          <cell r="U886">
            <v>0</v>
          </cell>
          <cell r="V886" t="e">
            <v>#DIV/0!</v>
          </cell>
          <cell r="W886" t="e">
            <v>#DIV/0!</v>
          </cell>
          <cell r="X886" t="e">
            <v>#DIV/0!</v>
          </cell>
          <cell r="Y886" t="e">
            <v>#DIV/0!</v>
          </cell>
          <cell r="Z886" t="e">
            <v>#DIV/0!</v>
          </cell>
          <cell r="AA886" t="e">
            <v>#DIV/0!</v>
          </cell>
          <cell r="AB886" t="e">
            <v>#DIV/0!</v>
          </cell>
          <cell r="AC886" t="e">
            <v>#DIV/0!</v>
          </cell>
          <cell r="AD886" t="e">
            <v>#DIV/0!</v>
          </cell>
          <cell r="AE886">
            <v>0</v>
          </cell>
          <cell r="AF886" t="e">
            <v>#DIV/0!</v>
          </cell>
          <cell r="AG886" t="e">
            <v>#DIV/0!</v>
          </cell>
          <cell r="AH886" t="e">
            <v>#DIV/0!</v>
          </cell>
          <cell r="AI886" t="e">
            <v>#DIV/0!</v>
          </cell>
          <cell r="AJ886" t="e">
            <v>#DIV/0!</v>
          </cell>
          <cell r="AK886">
            <v>0</v>
          </cell>
          <cell r="AL886">
            <v>0</v>
          </cell>
          <cell r="AM886" t="e">
            <v>#DIV/0!</v>
          </cell>
          <cell r="AN886" t="e">
            <v>#DIV/0!</v>
          </cell>
          <cell r="AO886" t="e">
            <v>#DIV/0!</v>
          </cell>
          <cell r="AP886" t="e">
            <v>#DIV/0!</v>
          </cell>
          <cell r="AQ886" t="e">
            <v>#DIV/0!</v>
          </cell>
          <cell r="AR886" t="e">
            <v>#DIV/0!</v>
          </cell>
          <cell r="AS886" t="e">
            <v>#DIV/0!</v>
          </cell>
          <cell r="AT886" t="e">
            <v>#DIV/0!</v>
          </cell>
          <cell r="AU886" t="e">
            <v>#DIV/0!</v>
          </cell>
          <cell r="AV886" t="e">
            <v>#DIV/0!</v>
          </cell>
          <cell r="AW886" t="e">
            <v>#DIV/0!</v>
          </cell>
          <cell r="AX886" t="e">
            <v>#DIV/0!</v>
          </cell>
          <cell r="AY886" t="e">
            <v>#DIV/0!</v>
          </cell>
          <cell r="AZ886" t="e">
            <v>#DIV/0!</v>
          </cell>
          <cell r="BA886" t="e">
            <v>#DIV/0!</v>
          </cell>
          <cell r="BB886" t="e">
            <v>#DIV/0!</v>
          </cell>
          <cell r="BC886" t="e">
            <v>#DIV/0!</v>
          </cell>
          <cell r="BD886" t="e">
            <v>#DIV/0!</v>
          </cell>
          <cell r="BE886" t="e">
            <v>#DIV/0!</v>
          </cell>
          <cell r="BF886" t="e">
            <v>#DIV/0!</v>
          </cell>
          <cell r="BG886" t="e">
            <v>#DIV/0!</v>
          </cell>
          <cell r="BH886" t="e">
            <v>#DIV/0!</v>
          </cell>
          <cell r="BI886" t="e">
            <v>#DIV/0!</v>
          </cell>
          <cell r="BJ886" t="e">
            <v>#DIV/0!</v>
          </cell>
          <cell r="BK886" t="e">
            <v>#DIV/0!</v>
          </cell>
          <cell r="BL886" t="e">
            <v>#DIV/0!</v>
          </cell>
          <cell r="BM886" t="e">
            <v>#DIV/0!</v>
          </cell>
          <cell r="BN886" t="e">
            <v>#DIV/0!</v>
          </cell>
          <cell r="BO886" t="e">
            <v>#DIV/0!</v>
          </cell>
          <cell r="BP886" t="e">
            <v>#DIV/0!</v>
          </cell>
          <cell r="BR886" t="e">
            <v>#DIV/0!</v>
          </cell>
          <cell r="BS886" t="e">
            <v>#DIV/0!</v>
          </cell>
          <cell r="BT886" t="e">
            <v>#DIV/0!</v>
          </cell>
          <cell r="BU886" t="e">
            <v>#DIV/0!</v>
          </cell>
          <cell r="BV886" t="e">
            <v>#DIV/0!</v>
          </cell>
          <cell r="BW886" t="e">
            <v>#DIV/0!</v>
          </cell>
          <cell r="BX886" t="e">
            <v>#DIV/0!</v>
          </cell>
          <cell r="BY886" t="e">
            <v>#DIV/0!</v>
          </cell>
          <cell r="BZ886" t="e">
            <v>#DIV/0!</v>
          </cell>
          <cell r="CA886" t="e">
            <v>#DIV/0!</v>
          </cell>
          <cell r="CB886" t="e">
            <v>#DIV/0!</v>
          </cell>
          <cell r="CC886" t="e">
            <v>#DIV/0!</v>
          </cell>
          <cell r="CD886" t="e">
            <v>#DIV/0!</v>
          </cell>
          <cell r="CE886" t="e">
            <v>#DIV/0!</v>
          </cell>
          <cell r="CF886" t="e">
            <v>#DIV/0!</v>
          </cell>
          <cell r="CG886" t="e">
            <v>#DIV/0!</v>
          </cell>
          <cell r="CH886" t="e">
            <v>#DIV/0!</v>
          </cell>
          <cell r="CI886" t="e">
            <v>#DIV/0!</v>
          </cell>
          <cell r="CJ886" t="e">
            <v>#DIV/0!</v>
          </cell>
          <cell r="CK886" t="e">
            <v>#DIV/0!</v>
          </cell>
          <cell r="CL886" t="e">
            <v>#DIV/0!</v>
          </cell>
        </row>
        <row r="887">
          <cell r="A887">
            <v>58200</v>
          </cell>
          <cell r="B887" t="str">
            <v>582 Judgments Against the School District</v>
          </cell>
          <cell r="E887" t="e">
            <v>#DIV/0!</v>
          </cell>
          <cell r="F887" t="e">
            <v>#DIV/0!</v>
          </cell>
          <cell r="G887" t="e">
            <v>#DIV/0!</v>
          </cell>
          <cell r="H887" t="e">
            <v>#DIV/0!</v>
          </cell>
          <cell r="I887" t="e">
            <v>#DIV/0!</v>
          </cell>
          <cell r="J887" t="e">
            <v>#DIV/0!</v>
          </cell>
          <cell r="K887" t="e">
            <v>#DIV/0!</v>
          </cell>
          <cell r="L887" t="e">
            <v>#DIV/0!</v>
          </cell>
          <cell r="M887" t="e">
            <v>#DIV/0!</v>
          </cell>
          <cell r="N887" t="e">
            <v>#DIV/0!</v>
          </cell>
          <cell r="O887" t="e">
            <v>#DIV/0!</v>
          </cell>
          <cell r="P887">
            <v>0</v>
          </cell>
          <cell r="Q887" t="e">
            <v>#DIV/0!</v>
          </cell>
          <cell r="R887" t="e">
            <v>#DIV/0!</v>
          </cell>
          <cell r="S887" t="e">
            <v>#DIV/0!</v>
          </cell>
          <cell r="T887" t="e">
            <v>#DIV/0!</v>
          </cell>
          <cell r="U887">
            <v>0</v>
          </cell>
          <cell r="V887" t="e">
            <v>#DIV/0!</v>
          </cell>
          <cell r="W887" t="e">
            <v>#DIV/0!</v>
          </cell>
          <cell r="X887" t="e">
            <v>#DIV/0!</v>
          </cell>
          <cell r="Y887" t="e">
            <v>#DIV/0!</v>
          </cell>
          <cell r="Z887" t="e">
            <v>#DIV/0!</v>
          </cell>
          <cell r="AA887" t="e">
            <v>#DIV/0!</v>
          </cell>
          <cell r="AB887" t="e">
            <v>#DIV/0!</v>
          </cell>
          <cell r="AC887" t="e">
            <v>#DIV/0!</v>
          </cell>
          <cell r="AD887" t="e">
            <v>#DIV/0!</v>
          </cell>
          <cell r="AE887">
            <v>0</v>
          </cell>
          <cell r="AF887" t="e">
            <v>#DIV/0!</v>
          </cell>
          <cell r="AG887" t="e">
            <v>#DIV/0!</v>
          </cell>
          <cell r="AH887" t="e">
            <v>#DIV/0!</v>
          </cell>
          <cell r="AI887" t="e">
            <v>#DIV/0!</v>
          </cell>
          <cell r="AJ887" t="e">
            <v>#DIV/0!</v>
          </cell>
          <cell r="AK887">
            <v>0</v>
          </cell>
          <cell r="AL887">
            <v>0</v>
          </cell>
          <cell r="AM887" t="e">
            <v>#DIV/0!</v>
          </cell>
          <cell r="AN887" t="e">
            <v>#DIV/0!</v>
          </cell>
          <cell r="AO887" t="e">
            <v>#DIV/0!</v>
          </cell>
          <cell r="AP887" t="e">
            <v>#DIV/0!</v>
          </cell>
          <cell r="AQ887" t="e">
            <v>#DIV/0!</v>
          </cell>
          <cell r="AR887" t="e">
            <v>#DIV/0!</v>
          </cell>
          <cell r="AS887" t="e">
            <v>#DIV/0!</v>
          </cell>
          <cell r="AT887" t="e">
            <v>#DIV/0!</v>
          </cell>
          <cell r="AU887" t="e">
            <v>#DIV/0!</v>
          </cell>
          <cell r="AV887" t="e">
            <v>#DIV/0!</v>
          </cell>
          <cell r="AW887" t="e">
            <v>#DIV/0!</v>
          </cell>
          <cell r="AX887" t="e">
            <v>#DIV/0!</v>
          </cell>
          <cell r="AY887" t="e">
            <v>#DIV/0!</v>
          </cell>
          <cell r="AZ887" t="e">
            <v>#DIV/0!</v>
          </cell>
          <cell r="BA887" t="e">
            <v>#DIV/0!</v>
          </cell>
          <cell r="BB887" t="e">
            <v>#DIV/0!</v>
          </cell>
          <cell r="BC887" t="e">
            <v>#DIV/0!</v>
          </cell>
          <cell r="BD887" t="e">
            <v>#DIV/0!</v>
          </cell>
          <cell r="BE887" t="e">
            <v>#DIV/0!</v>
          </cell>
          <cell r="BF887" t="e">
            <v>#DIV/0!</v>
          </cell>
          <cell r="BG887" t="e">
            <v>#DIV/0!</v>
          </cell>
          <cell r="BH887" t="e">
            <v>#DIV/0!</v>
          </cell>
          <cell r="BI887" t="e">
            <v>#DIV/0!</v>
          </cell>
          <cell r="BJ887" t="e">
            <v>#DIV/0!</v>
          </cell>
          <cell r="BK887" t="e">
            <v>#DIV/0!</v>
          </cell>
          <cell r="BL887" t="e">
            <v>#DIV/0!</v>
          </cell>
          <cell r="BM887" t="e">
            <v>#DIV/0!</v>
          </cell>
          <cell r="BN887" t="e">
            <v>#DIV/0!</v>
          </cell>
          <cell r="BO887" t="e">
            <v>#DIV/0!</v>
          </cell>
          <cell r="BP887" t="e">
            <v>#DIV/0!</v>
          </cell>
          <cell r="BR887" t="e">
            <v>#DIV/0!</v>
          </cell>
          <cell r="BS887" t="e">
            <v>#DIV/0!</v>
          </cell>
          <cell r="BT887" t="e">
            <v>#DIV/0!</v>
          </cell>
          <cell r="BU887" t="e">
            <v>#DIV/0!</v>
          </cell>
          <cell r="BV887" t="e">
            <v>#DIV/0!</v>
          </cell>
          <cell r="BW887" t="e">
            <v>#DIV/0!</v>
          </cell>
          <cell r="BX887" t="e">
            <v>#DIV/0!</v>
          </cell>
          <cell r="BY887" t="e">
            <v>#DIV/0!</v>
          </cell>
          <cell r="BZ887" t="e">
            <v>#DIV/0!</v>
          </cell>
          <cell r="CA887" t="e">
            <v>#DIV/0!</v>
          </cell>
          <cell r="CB887" t="e">
            <v>#DIV/0!</v>
          </cell>
          <cell r="CC887" t="e">
            <v>#DIV/0!</v>
          </cell>
          <cell r="CD887" t="e">
            <v>#DIV/0!</v>
          </cell>
          <cell r="CE887" t="e">
            <v>#DIV/0!</v>
          </cell>
          <cell r="CF887" t="e">
            <v>#DIV/0!</v>
          </cell>
          <cell r="CG887" t="e">
            <v>#DIV/0!</v>
          </cell>
          <cell r="CH887" t="e">
            <v>#DIV/0!</v>
          </cell>
          <cell r="CI887" t="e">
            <v>#DIV/0!</v>
          </cell>
          <cell r="CJ887" t="e">
            <v>#DIV/0!</v>
          </cell>
          <cell r="CK887" t="e">
            <v>#DIV/0!</v>
          </cell>
          <cell r="CL887" t="e">
            <v>#DIV/0!</v>
          </cell>
        </row>
        <row r="888">
          <cell r="A888">
            <v>58300</v>
          </cell>
          <cell r="B888" t="str">
            <v>583 Debt-Related Expenditures/Expenses</v>
          </cell>
          <cell r="E888" t="e">
            <v>#DIV/0!</v>
          </cell>
          <cell r="F888" t="e">
            <v>#DIV/0!</v>
          </cell>
          <cell r="G888" t="e">
            <v>#DIV/0!</v>
          </cell>
          <cell r="H888" t="e">
            <v>#DIV/0!</v>
          </cell>
          <cell r="I888" t="e">
            <v>#DIV/0!</v>
          </cell>
          <cell r="J888" t="e">
            <v>#DIV/0!</v>
          </cell>
          <cell r="K888" t="e">
            <v>#DIV/0!</v>
          </cell>
          <cell r="L888" t="e">
            <v>#DIV/0!</v>
          </cell>
          <cell r="M888" t="e">
            <v>#DIV/0!</v>
          </cell>
          <cell r="N888" t="e">
            <v>#DIV/0!</v>
          </cell>
          <cell r="O888" t="e">
            <v>#DIV/0!</v>
          </cell>
          <cell r="P888">
            <v>0</v>
          </cell>
          <cell r="Q888" t="e">
            <v>#DIV/0!</v>
          </cell>
          <cell r="R888" t="e">
            <v>#DIV/0!</v>
          </cell>
          <cell r="S888" t="e">
            <v>#DIV/0!</v>
          </cell>
          <cell r="T888" t="e">
            <v>#DIV/0!</v>
          </cell>
          <cell r="U888">
            <v>0</v>
          </cell>
          <cell r="V888" t="e">
            <v>#DIV/0!</v>
          </cell>
          <cell r="W888" t="e">
            <v>#DIV/0!</v>
          </cell>
          <cell r="X888" t="e">
            <v>#DIV/0!</v>
          </cell>
          <cell r="Y888" t="e">
            <v>#DIV/0!</v>
          </cell>
          <cell r="Z888" t="e">
            <v>#DIV/0!</v>
          </cell>
          <cell r="AA888" t="e">
            <v>#DIV/0!</v>
          </cell>
          <cell r="AB888" t="e">
            <v>#DIV/0!</v>
          </cell>
          <cell r="AC888" t="e">
            <v>#DIV/0!</v>
          </cell>
          <cell r="AD888" t="e">
            <v>#DIV/0!</v>
          </cell>
          <cell r="AE888">
            <v>0</v>
          </cell>
          <cell r="AF888" t="e">
            <v>#DIV/0!</v>
          </cell>
          <cell r="AG888" t="e">
            <v>#DIV/0!</v>
          </cell>
          <cell r="AH888" t="e">
            <v>#DIV/0!</v>
          </cell>
          <cell r="AI888" t="e">
            <v>#DIV/0!</v>
          </cell>
          <cell r="AJ888" t="e">
            <v>#DIV/0!</v>
          </cell>
          <cell r="AK888">
            <v>0</v>
          </cell>
          <cell r="AL888">
            <v>0</v>
          </cell>
          <cell r="AM888" t="e">
            <v>#DIV/0!</v>
          </cell>
          <cell r="AN888" t="e">
            <v>#DIV/0!</v>
          </cell>
          <cell r="AO888" t="e">
            <v>#DIV/0!</v>
          </cell>
          <cell r="AP888" t="e">
            <v>#DIV/0!</v>
          </cell>
          <cell r="AQ888" t="e">
            <v>#DIV/0!</v>
          </cell>
          <cell r="AR888" t="e">
            <v>#DIV/0!</v>
          </cell>
          <cell r="AS888" t="e">
            <v>#DIV/0!</v>
          </cell>
          <cell r="AT888" t="e">
            <v>#DIV/0!</v>
          </cell>
          <cell r="AU888" t="e">
            <v>#DIV/0!</v>
          </cell>
          <cell r="AV888" t="e">
            <v>#DIV/0!</v>
          </cell>
          <cell r="AW888" t="e">
            <v>#DIV/0!</v>
          </cell>
          <cell r="AX888" t="e">
            <v>#DIV/0!</v>
          </cell>
          <cell r="AY888" t="e">
            <v>#DIV/0!</v>
          </cell>
          <cell r="AZ888" t="e">
            <v>#DIV/0!</v>
          </cell>
          <cell r="BA888" t="e">
            <v>#DIV/0!</v>
          </cell>
          <cell r="BB888" t="e">
            <v>#DIV/0!</v>
          </cell>
          <cell r="BC888" t="e">
            <v>#DIV/0!</v>
          </cell>
          <cell r="BD888" t="e">
            <v>#DIV/0!</v>
          </cell>
          <cell r="BE888" t="e">
            <v>#DIV/0!</v>
          </cell>
          <cell r="BF888" t="e">
            <v>#DIV/0!</v>
          </cell>
          <cell r="BG888" t="e">
            <v>#DIV/0!</v>
          </cell>
          <cell r="BH888" t="e">
            <v>#DIV/0!</v>
          </cell>
          <cell r="BI888" t="e">
            <v>#DIV/0!</v>
          </cell>
          <cell r="BJ888" t="e">
            <v>#DIV/0!</v>
          </cell>
          <cell r="BK888" t="e">
            <v>#DIV/0!</v>
          </cell>
          <cell r="BL888" t="e">
            <v>#DIV/0!</v>
          </cell>
          <cell r="BM888" t="e">
            <v>#DIV/0!</v>
          </cell>
          <cell r="BN888" t="e">
            <v>#DIV/0!</v>
          </cell>
          <cell r="BO888" t="e">
            <v>#DIV/0!</v>
          </cell>
          <cell r="BP888" t="e">
            <v>#DIV/0!</v>
          </cell>
          <cell r="BR888" t="e">
            <v>#DIV/0!</v>
          </cell>
          <cell r="BS888" t="e">
            <v>#DIV/0!</v>
          </cell>
          <cell r="BT888" t="e">
            <v>#DIV/0!</v>
          </cell>
          <cell r="BU888" t="e">
            <v>#DIV/0!</v>
          </cell>
          <cell r="BV888" t="e">
            <v>#DIV/0!</v>
          </cell>
          <cell r="BW888" t="e">
            <v>#DIV/0!</v>
          </cell>
          <cell r="BX888" t="e">
            <v>#DIV/0!</v>
          </cell>
          <cell r="BY888" t="e">
            <v>#DIV/0!</v>
          </cell>
          <cell r="BZ888" t="e">
            <v>#DIV/0!</v>
          </cell>
          <cell r="CA888" t="e">
            <v>#DIV/0!</v>
          </cell>
          <cell r="CB888" t="e">
            <v>#DIV/0!</v>
          </cell>
          <cell r="CC888" t="e">
            <v>#DIV/0!</v>
          </cell>
          <cell r="CD888" t="e">
            <v>#DIV/0!</v>
          </cell>
          <cell r="CE888" t="e">
            <v>#DIV/0!</v>
          </cell>
          <cell r="CF888" t="e">
            <v>#DIV/0!</v>
          </cell>
          <cell r="CG888" t="e">
            <v>#DIV/0!</v>
          </cell>
          <cell r="CH888" t="e">
            <v>#DIV/0!</v>
          </cell>
          <cell r="CI888" t="e">
            <v>#DIV/0!</v>
          </cell>
          <cell r="CJ888" t="e">
            <v>#DIV/0!</v>
          </cell>
          <cell r="CK888" t="e">
            <v>#DIV/0!</v>
          </cell>
          <cell r="CL888" t="e">
            <v>#DIV/0!</v>
          </cell>
        </row>
        <row r="889">
          <cell r="A889">
            <v>58400</v>
          </cell>
          <cell r="B889" t="str">
            <v>584 Property Taxes</v>
          </cell>
          <cell r="E889" t="e">
            <v>#DIV/0!</v>
          </cell>
          <cell r="F889" t="e">
            <v>#DIV/0!</v>
          </cell>
          <cell r="G889" t="e">
            <v>#DIV/0!</v>
          </cell>
          <cell r="H889" t="e">
            <v>#DIV/0!</v>
          </cell>
          <cell r="I889" t="e">
            <v>#DIV/0!</v>
          </cell>
          <cell r="J889" t="e">
            <v>#DIV/0!</v>
          </cell>
          <cell r="K889" t="e">
            <v>#DIV/0!</v>
          </cell>
          <cell r="L889" t="e">
            <v>#DIV/0!</v>
          </cell>
          <cell r="M889" t="e">
            <v>#DIV/0!</v>
          </cell>
          <cell r="N889" t="e">
            <v>#DIV/0!</v>
          </cell>
          <cell r="O889" t="e">
            <v>#DIV/0!</v>
          </cell>
          <cell r="P889">
            <v>0</v>
          </cell>
          <cell r="Q889" t="e">
            <v>#DIV/0!</v>
          </cell>
          <cell r="R889" t="e">
            <v>#DIV/0!</v>
          </cell>
          <cell r="S889" t="e">
            <v>#DIV/0!</v>
          </cell>
          <cell r="T889" t="e">
            <v>#DIV/0!</v>
          </cell>
          <cell r="U889">
            <v>0</v>
          </cell>
          <cell r="V889" t="e">
            <v>#DIV/0!</v>
          </cell>
          <cell r="W889" t="e">
            <v>#DIV/0!</v>
          </cell>
          <cell r="X889" t="e">
            <v>#DIV/0!</v>
          </cell>
          <cell r="Y889" t="e">
            <v>#DIV/0!</v>
          </cell>
          <cell r="Z889" t="e">
            <v>#DIV/0!</v>
          </cell>
          <cell r="AA889" t="e">
            <v>#DIV/0!</v>
          </cell>
          <cell r="AB889" t="e">
            <v>#DIV/0!</v>
          </cell>
          <cell r="AC889" t="e">
            <v>#DIV/0!</v>
          </cell>
          <cell r="AD889" t="e">
            <v>#DIV/0!</v>
          </cell>
          <cell r="AE889">
            <v>0</v>
          </cell>
          <cell r="AF889" t="e">
            <v>#DIV/0!</v>
          </cell>
          <cell r="AG889" t="e">
            <v>#DIV/0!</v>
          </cell>
          <cell r="AH889" t="e">
            <v>#DIV/0!</v>
          </cell>
          <cell r="AI889" t="e">
            <v>#DIV/0!</v>
          </cell>
          <cell r="AJ889" t="e">
            <v>#DIV/0!</v>
          </cell>
          <cell r="AK889">
            <v>0</v>
          </cell>
          <cell r="AL889">
            <v>0</v>
          </cell>
          <cell r="AM889" t="e">
            <v>#DIV/0!</v>
          </cell>
          <cell r="AN889" t="e">
            <v>#DIV/0!</v>
          </cell>
          <cell r="AO889" t="e">
            <v>#DIV/0!</v>
          </cell>
          <cell r="AP889" t="e">
            <v>#DIV/0!</v>
          </cell>
          <cell r="AQ889" t="e">
            <v>#DIV/0!</v>
          </cell>
          <cell r="AR889" t="e">
            <v>#DIV/0!</v>
          </cell>
          <cell r="AS889" t="e">
            <v>#DIV/0!</v>
          </cell>
          <cell r="AT889" t="e">
            <v>#DIV/0!</v>
          </cell>
          <cell r="AU889" t="e">
            <v>#DIV/0!</v>
          </cell>
          <cell r="AV889" t="e">
            <v>#DIV/0!</v>
          </cell>
          <cell r="AW889" t="e">
            <v>#DIV/0!</v>
          </cell>
          <cell r="AX889" t="e">
            <v>#DIV/0!</v>
          </cell>
          <cell r="AY889" t="e">
            <v>#DIV/0!</v>
          </cell>
          <cell r="AZ889" t="e">
            <v>#DIV/0!</v>
          </cell>
          <cell r="BA889" t="e">
            <v>#DIV/0!</v>
          </cell>
          <cell r="BB889" t="e">
            <v>#DIV/0!</v>
          </cell>
          <cell r="BC889" t="e">
            <v>#DIV/0!</v>
          </cell>
          <cell r="BD889" t="e">
            <v>#DIV/0!</v>
          </cell>
          <cell r="BE889" t="e">
            <v>#DIV/0!</v>
          </cell>
          <cell r="BF889" t="e">
            <v>#DIV/0!</v>
          </cell>
          <cell r="BG889" t="e">
            <v>#DIV/0!</v>
          </cell>
          <cell r="BH889" t="e">
            <v>#DIV/0!</v>
          </cell>
          <cell r="BI889" t="e">
            <v>#DIV/0!</v>
          </cell>
          <cell r="BJ889" t="e">
            <v>#DIV/0!</v>
          </cell>
          <cell r="BK889" t="e">
            <v>#DIV/0!</v>
          </cell>
          <cell r="BL889" t="e">
            <v>#DIV/0!</v>
          </cell>
          <cell r="BM889" t="e">
            <v>#DIV/0!</v>
          </cell>
          <cell r="BN889" t="e">
            <v>#DIV/0!</v>
          </cell>
          <cell r="BO889" t="e">
            <v>#DIV/0!</v>
          </cell>
          <cell r="BP889" t="e">
            <v>#DIV/0!</v>
          </cell>
          <cell r="BR889" t="e">
            <v>#DIV/0!</v>
          </cell>
          <cell r="BS889" t="e">
            <v>#DIV/0!</v>
          </cell>
          <cell r="BT889" t="e">
            <v>#DIV/0!</v>
          </cell>
          <cell r="BU889" t="e">
            <v>#DIV/0!</v>
          </cell>
          <cell r="BV889" t="e">
            <v>#DIV/0!</v>
          </cell>
          <cell r="BW889" t="e">
            <v>#DIV/0!</v>
          </cell>
          <cell r="BX889" t="e">
            <v>#DIV/0!</v>
          </cell>
          <cell r="BY889" t="e">
            <v>#DIV/0!</v>
          </cell>
          <cell r="BZ889" t="e">
            <v>#DIV/0!</v>
          </cell>
          <cell r="CA889" t="e">
            <v>#DIV/0!</v>
          </cell>
          <cell r="CB889" t="e">
            <v>#DIV/0!</v>
          </cell>
          <cell r="CC889" t="e">
            <v>#DIV/0!</v>
          </cell>
          <cell r="CD889" t="e">
            <v>#DIV/0!</v>
          </cell>
          <cell r="CE889" t="e">
            <v>#DIV/0!</v>
          </cell>
          <cell r="CF889" t="e">
            <v>#DIV/0!</v>
          </cell>
          <cell r="CG889" t="e">
            <v>#DIV/0!</v>
          </cell>
          <cell r="CH889" t="e">
            <v>#DIV/0!</v>
          </cell>
          <cell r="CI889" t="e">
            <v>#DIV/0!</v>
          </cell>
          <cell r="CJ889" t="e">
            <v>#DIV/0!</v>
          </cell>
          <cell r="CK889" t="e">
            <v>#DIV/0!</v>
          </cell>
          <cell r="CL889" t="e">
            <v>#DIV/0!</v>
          </cell>
        </row>
        <row r="890">
          <cell r="A890">
            <v>58900</v>
          </cell>
          <cell r="B890" t="str">
            <v>589 Miscellaneous Expenditures</v>
          </cell>
          <cell r="E890" t="e">
            <v>#DIV/0!</v>
          </cell>
          <cell r="F890" t="e">
            <v>#DIV/0!</v>
          </cell>
          <cell r="G890" t="e">
            <v>#DIV/0!</v>
          </cell>
          <cell r="H890" t="e">
            <v>#DIV/0!</v>
          </cell>
          <cell r="I890" t="e">
            <v>#DIV/0!</v>
          </cell>
          <cell r="J890" t="e">
            <v>#DIV/0!</v>
          </cell>
          <cell r="K890" t="e">
            <v>#DIV/0!</v>
          </cell>
          <cell r="L890" t="e">
            <v>#DIV/0!</v>
          </cell>
          <cell r="M890" t="e">
            <v>#DIV/0!</v>
          </cell>
          <cell r="N890" t="e">
            <v>#DIV/0!</v>
          </cell>
          <cell r="O890" t="e">
            <v>#DIV/0!</v>
          </cell>
          <cell r="P890">
            <v>0</v>
          </cell>
          <cell r="Q890" t="e">
            <v>#DIV/0!</v>
          </cell>
          <cell r="R890" t="e">
            <v>#DIV/0!</v>
          </cell>
          <cell r="S890" t="e">
            <v>#DIV/0!</v>
          </cell>
          <cell r="T890" t="e">
            <v>#DIV/0!</v>
          </cell>
          <cell r="U890">
            <v>0</v>
          </cell>
          <cell r="V890" t="e">
            <v>#DIV/0!</v>
          </cell>
          <cell r="W890" t="e">
            <v>#DIV/0!</v>
          </cell>
          <cell r="X890" t="e">
            <v>#DIV/0!</v>
          </cell>
          <cell r="Y890" t="e">
            <v>#DIV/0!</v>
          </cell>
          <cell r="Z890" t="e">
            <v>#DIV/0!</v>
          </cell>
          <cell r="AA890" t="e">
            <v>#DIV/0!</v>
          </cell>
          <cell r="AB890" t="e">
            <v>#DIV/0!</v>
          </cell>
          <cell r="AC890" t="e">
            <v>#DIV/0!</v>
          </cell>
          <cell r="AD890" t="e">
            <v>#DIV/0!</v>
          </cell>
          <cell r="AE890">
            <v>0</v>
          </cell>
          <cell r="AF890" t="e">
            <v>#DIV/0!</v>
          </cell>
          <cell r="AG890" t="e">
            <v>#DIV/0!</v>
          </cell>
          <cell r="AH890" t="e">
            <v>#DIV/0!</v>
          </cell>
          <cell r="AI890" t="e">
            <v>#DIV/0!</v>
          </cell>
          <cell r="AJ890" t="e">
            <v>#DIV/0!</v>
          </cell>
          <cell r="AK890">
            <v>0</v>
          </cell>
          <cell r="AL890">
            <v>0</v>
          </cell>
          <cell r="AM890" t="e">
            <v>#DIV/0!</v>
          </cell>
          <cell r="AN890" t="e">
            <v>#DIV/0!</v>
          </cell>
          <cell r="AO890" t="e">
            <v>#DIV/0!</v>
          </cell>
          <cell r="AP890" t="e">
            <v>#DIV/0!</v>
          </cell>
          <cell r="AQ890" t="e">
            <v>#DIV/0!</v>
          </cell>
          <cell r="AR890" t="e">
            <v>#DIV/0!</v>
          </cell>
          <cell r="AS890" t="e">
            <v>#DIV/0!</v>
          </cell>
          <cell r="AT890" t="e">
            <v>#DIV/0!</v>
          </cell>
          <cell r="AU890" t="e">
            <v>#DIV/0!</v>
          </cell>
          <cell r="AV890" t="e">
            <v>#DIV/0!</v>
          </cell>
          <cell r="AW890" t="e">
            <v>#DIV/0!</v>
          </cell>
          <cell r="AX890" t="e">
            <v>#DIV/0!</v>
          </cell>
          <cell r="AY890" t="e">
            <v>#DIV/0!</v>
          </cell>
          <cell r="AZ890" t="e">
            <v>#DIV/0!</v>
          </cell>
          <cell r="BA890" t="e">
            <v>#DIV/0!</v>
          </cell>
          <cell r="BB890" t="e">
            <v>#DIV/0!</v>
          </cell>
          <cell r="BC890" t="e">
            <v>#DIV/0!</v>
          </cell>
          <cell r="BD890" t="e">
            <v>#DIV/0!</v>
          </cell>
          <cell r="BE890" t="e">
            <v>#DIV/0!</v>
          </cell>
          <cell r="BF890" t="e">
            <v>#DIV/0!</v>
          </cell>
          <cell r="BG890" t="e">
            <v>#DIV/0!</v>
          </cell>
          <cell r="BH890" t="e">
            <v>#DIV/0!</v>
          </cell>
          <cell r="BI890" t="e">
            <v>#DIV/0!</v>
          </cell>
          <cell r="BJ890" t="e">
            <v>#DIV/0!</v>
          </cell>
          <cell r="BK890" t="e">
            <v>#DIV/0!</v>
          </cell>
          <cell r="BL890" t="e">
            <v>#DIV/0!</v>
          </cell>
          <cell r="BM890" t="e">
            <v>#DIV/0!</v>
          </cell>
          <cell r="BN890" t="e">
            <v>#DIV/0!</v>
          </cell>
          <cell r="BO890" t="e">
            <v>#DIV/0!</v>
          </cell>
          <cell r="BP890" t="e">
            <v>#DIV/0!</v>
          </cell>
          <cell r="BR890" t="e">
            <v>#DIV/0!</v>
          </cell>
          <cell r="BS890" t="e">
            <v>#DIV/0!</v>
          </cell>
          <cell r="BT890" t="e">
            <v>#DIV/0!</v>
          </cell>
          <cell r="BU890" t="e">
            <v>#DIV/0!</v>
          </cell>
          <cell r="BV890" t="e">
            <v>#DIV/0!</v>
          </cell>
          <cell r="BW890" t="e">
            <v>#DIV/0!</v>
          </cell>
          <cell r="BX890" t="e">
            <v>#DIV/0!</v>
          </cell>
          <cell r="BY890" t="e">
            <v>#DIV/0!</v>
          </cell>
          <cell r="BZ890" t="e">
            <v>#DIV/0!</v>
          </cell>
          <cell r="CA890" t="e">
            <v>#DIV/0!</v>
          </cell>
          <cell r="CB890" t="e">
            <v>#DIV/0!</v>
          </cell>
          <cell r="CC890" t="e">
            <v>#DIV/0!</v>
          </cell>
          <cell r="CD890" t="e">
            <v>#DIV/0!</v>
          </cell>
          <cell r="CE890" t="e">
            <v>#DIV/0!</v>
          </cell>
          <cell r="CF890" t="e">
            <v>#DIV/0!</v>
          </cell>
          <cell r="CG890" t="e">
            <v>#DIV/0!</v>
          </cell>
          <cell r="CH890" t="e">
            <v>#DIV/0!</v>
          </cell>
          <cell r="CI890" t="e">
            <v>#DIV/0!</v>
          </cell>
          <cell r="CJ890" t="e">
            <v>#DIV/0!</v>
          </cell>
          <cell r="CK890" t="e">
            <v>#DIV/0!</v>
          </cell>
          <cell r="CL890" t="e">
            <v>#DIV/0!</v>
          </cell>
        </row>
        <row r="891">
          <cell r="A891">
            <v>59100</v>
          </cell>
          <cell r="B891" t="str">
            <v>589 Miscellaneous Expenditures</v>
          </cell>
          <cell r="E891" t="e">
            <v>#DIV/0!</v>
          </cell>
          <cell r="F891" t="e">
            <v>#DIV/0!</v>
          </cell>
          <cell r="G891" t="e">
            <v>#DIV/0!</v>
          </cell>
          <cell r="H891" t="e">
            <v>#DIV/0!</v>
          </cell>
          <cell r="I891" t="e">
            <v>#DIV/0!</v>
          </cell>
          <cell r="J891" t="e">
            <v>#DIV/0!</v>
          </cell>
          <cell r="K891" t="e">
            <v>#DIV/0!</v>
          </cell>
          <cell r="L891" t="e">
            <v>#DIV/0!</v>
          </cell>
          <cell r="M891" t="e">
            <v>#DIV/0!</v>
          </cell>
          <cell r="N891" t="e">
            <v>#DIV/0!</v>
          </cell>
          <cell r="O891" t="e">
            <v>#DIV/0!</v>
          </cell>
          <cell r="P891">
            <v>0</v>
          </cell>
          <cell r="Q891" t="e">
            <v>#DIV/0!</v>
          </cell>
          <cell r="R891" t="e">
            <v>#DIV/0!</v>
          </cell>
          <cell r="S891" t="e">
            <v>#DIV/0!</v>
          </cell>
          <cell r="T891" t="e">
            <v>#DIV/0!</v>
          </cell>
          <cell r="U891">
            <v>0</v>
          </cell>
          <cell r="V891" t="e">
            <v>#DIV/0!</v>
          </cell>
          <cell r="W891" t="e">
            <v>#DIV/0!</v>
          </cell>
          <cell r="X891" t="e">
            <v>#DIV/0!</v>
          </cell>
          <cell r="Y891" t="e">
            <v>#DIV/0!</v>
          </cell>
          <cell r="Z891" t="e">
            <v>#DIV/0!</v>
          </cell>
          <cell r="AA891" t="e">
            <v>#DIV/0!</v>
          </cell>
          <cell r="AB891" t="e">
            <v>#DIV/0!</v>
          </cell>
          <cell r="AC891" t="e">
            <v>#DIV/0!</v>
          </cell>
          <cell r="AD891" t="e">
            <v>#DIV/0!</v>
          </cell>
          <cell r="AE891">
            <v>0</v>
          </cell>
          <cell r="AF891" t="e">
            <v>#DIV/0!</v>
          </cell>
          <cell r="AG891" t="e">
            <v>#DIV/0!</v>
          </cell>
          <cell r="AH891" t="e">
            <v>#DIV/0!</v>
          </cell>
          <cell r="AI891" t="e">
            <v>#DIV/0!</v>
          </cell>
          <cell r="AJ891" t="e">
            <v>#DIV/0!</v>
          </cell>
          <cell r="AK891">
            <v>0</v>
          </cell>
          <cell r="AL891">
            <v>0</v>
          </cell>
          <cell r="AM891" t="e">
            <v>#DIV/0!</v>
          </cell>
          <cell r="AN891" t="e">
            <v>#DIV/0!</v>
          </cell>
          <cell r="AO891" t="e">
            <v>#DIV/0!</v>
          </cell>
          <cell r="AP891" t="e">
            <v>#DIV/0!</v>
          </cell>
          <cell r="AQ891" t="e">
            <v>#DIV/0!</v>
          </cell>
          <cell r="AR891" t="e">
            <v>#DIV/0!</v>
          </cell>
          <cell r="AS891" t="e">
            <v>#DIV/0!</v>
          </cell>
          <cell r="AT891" t="e">
            <v>#DIV/0!</v>
          </cell>
          <cell r="AU891" t="e">
            <v>#DIV/0!</v>
          </cell>
          <cell r="AV891" t="e">
            <v>#DIV/0!</v>
          </cell>
          <cell r="AW891" t="e">
            <v>#DIV/0!</v>
          </cell>
          <cell r="AX891" t="e">
            <v>#DIV/0!</v>
          </cell>
          <cell r="AY891" t="e">
            <v>#DIV/0!</v>
          </cell>
          <cell r="AZ891" t="e">
            <v>#DIV/0!</v>
          </cell>
          <cell r="BA891" t="e">
            <v>#DIV/0!</v>
          </cell>
          <cell r="BB891" t="e">
            <v>#DIV/0!</v>
          </cell>
          <cell r="BC891" t="e">
            <v>#DIV/0!</v>
          </cell>
          <cell r="BD891" t="e">
            <v>#DIV/0!</v>
          </cell>
          <cell r="BE891" t="e">
            <v>#DIV/0!</v>
          </cell>
          <cell r="BF891" t="e">
            <v>#DIV/0!</v>
          </cell>
          <cell r="BG891" t="e">
            <v>#DIV/0!</v>
          </cell>
          <cell r="BH891" t="e">
            <v>#DIV/0!</v>
          </cell>
          <cell r="BI891" t="e">
            <v>#DIV/0!</v>
          </cell>
          <cell r="BJ891" t="e">
            <v>#DIV/0!</v>
          </cell>
          <cell r="BK891" t="e">
            <v>#DIV/0!</v>
          </cell>
          <cell r="BL891" t="e">
            <v>#DIV/0!</v>
          </cell>
          <cell r="BM891" t="e">
            <v>#DIV/0!</v>
          </cell>
          <cell r="BN891" t="e">
            <v>#DIV/0!</v>
          </cell>
          <cell r="BO891" t="e">
            <v>#DIV/0!</v>
          </cell>
          <cell r="BP891" t="e">
            <v>#DIV/0!</v>
          </cell>
          <cell r="BR891" t="e">
            <v>#DIV/0!</v>
          </cell>
          <cell r="BS891" t="e">
            <v>#DIV/0!</v>
          </cell>
          <cell r="BT891" t="e">
            <v>#DIV/0!</v>
          </cell>
          <cell r="BU891" t="e">
            <v>#DIV/0!</v>
          </cell>
          <cell r="BV891" t="e">
            <v>#DIV/0!</v>
          </cell>
          <cell r="BW891" t="e">
            <v>#DIV/0!</v>
          </cell>
          <cell r="BX891" t="e">
            <v>#DIV/0!</v>
          </cell>
          <cell r="BY891" t="e">
            <v>#DIV/0!</v>
          </cell>
          <cell r="BZ891" t="e">
            <v>#DIV/0!</v>
          </cell>
          <cell r="CA891" t="e">
            <v>#DIV/0!</v>
          </cell>
          <cell r="CB891" t="e">
            <v>#DIV/0!</v>
          </cell>
          <cell r="CC891" t="e">
            <v>#DIV/0!</v>
          </cell>
          <cell r="CD891" t="e">
            <v>#DIV/0!</v>
          </cell>
          <cell r="CE891" t="e">
            <v>#DIV/0!</v>
          </cell>
          <cell r="CF891" t="e">
            <v>#DIV/0!</v>
          </cell>
          <cell r="CG891" t="e">
            <v>#DIV/0!</v>
          </cell>
          <cell r="CH891" t="e">
            <v>#DIV/0!</v>
          </cell>
          <cell r="CI891" t="e">
            <v>#DIV/0!</v>
          </cell>
          <cell r="CJ891" t="e">
            <v>#DIV/0!</v>
          </cell>
          <cell r="CK891" t="e">
            <v>#DIV/0!</v>
          </cell>
          <cell r="CL891" t="e">
            <v>#DIV/0!</v>
          </cell>
        </row>
        <row r="892">
          <cell r="A892">
            <v>59200</v>
          </cell>
          <cell r="B892" t="str">
            <v>592 Payments to Escrow Agents for Defeasance of Debt</v>
          </cell>
          <cell r="E892" t="e">
            <v>#DIV/0!</v>
          </cell>
          <cell r="F892" t="e">
            <v>#DIV/0!</v>
          </cell>
          <cell r="G892" t="e">
            <v>#DIV/0!</v>
          </cell>
          <cell r="H892" t="e">
            <v>#DIV/0!</v>
          </cell>
          <cell r="I892" t="e">
            <v>#DIV/0!</v>
          </cell>
          <cell r="J892" t="e">
            <v>#DIV/0!</v>
          </cell>
          <cell r="K892" t="e">
            <v>#DIV/0!</v>
          </cell>
          <cell r="L892" t="e">
            <v>#DIV/0!</v>
          </cell>
          <cell r="M892" t="e">
            <v>#DIV/0!</v>
          </cell>
          <cell r="N892" t="e">
            <v>#DIV/0!</v>
          </cell>
          <cell r="O892" t="e">
            <v>#DIV/0!</v>
          </cell>
          <cell r="P892">
            <v>0</v>
          </cell>
          <cell r="Q892" t="e">
            <v>#DIV/0!</v>
          </cell>
          <cell r="R892" t="e">
            <v>#DIV/0!</v>
          </cell>
          <cell r="S892" t="e">
            <v>#DIV/0!</v>
          </cell>
          <cell r="T892" t="e">
            <v>#DIV/0!</v>
          </cell>
          <cell r="U892">
            <v>0</v>
          </cell>
          <cell r="V892" t="e">
            <v>#DIV/0!</v>
          </cell>
          <cell r="W892" t="e">
            <v>#DIV/0!</v>
          </cell>
          <cell r="X892" t="e">
            <v>#DIV/0!</v>
          </cell>
          <cell r="Y892" t="e">
            <v>#DIV/0!</v>
          </cell>
          <cell r="Z892" t="e">
            <v>#DIV/0!</v>
          </cell>
          <cell r="AA892" t="e">
            <v>#DIV/0!</v>
          </cell>
          <cell r="AB892" t="e">
            <v>#DIV/0!</v>
          </cell>
          <cell r="AC892" t="e">
            <v>#DIV/0!</v>
          </cell>
          <cell r="AD892" t="e">
            <v>#DIV/0!</v>
          </cell>
          <cell r="AE892">
            <v>0</v>
          </cell>
          <cell r="AF892" t="e">
            <v>#DIV/0!</v>
          </cell>
          <cell r="AG892" t="e">
            <v>#DIV/0!</v>
          </cell>
          <cell r="AH892" t="e">
            <v>#DIV/0!</v>
          </cell>
          <cell r="AI892" t="e">
            <v>#DIV/0!</v>
          </cell>
          <cell r="AJ892" t="e">
            <v>#DIV/0!</v>
          </cell>
          <cell r="AK892">
            <v>0</v>
          </cell>
          <cell r="AL892">
            <v>0</v>
          </cell>
          <cell r="AM892" t="e">
            <v>#DIV/0!</v>
          </cell>
          <cell r="AN892" t="e">
            <v>#DIV/0!</v>
          </cell>
          <cell r="AO892" t="e">
            <v>#DIV/0!</v>
          </cell>
          <cell r="AP892" t="e">
            <v>#DIV/0!</v>
          </cell>
          <cell r="AQ892" t="e">
            <v>#DIV/0!</v>
          </cell>
          <cell r="AR892" t="e">
            <v>#DIV/0!</v>
          </cell>
          <cell r="AS892" t="e">
            <v>#DIV/0!</v>
          </cell>
          <cell r="AT892" t="e">
            <v>#DIV/0!</v>
          </cell>
          <cell r="AU892" t="e">
            <v>#DIV/0!</v>
          </cell>
          <cell r="AV892" t="e">
            <v>#DIV/0!</v>
          </cell>
          <cell r="AW892" t="e">
            <v>#DIV/0!</v>
          </cell>
          <cell r="AX892" t="e">
            <v>#DIV/0!</v>
          </cell>
          <cell r="AY892" t="e">
            <v>#DIV/0!</v>
          </cell>
          <cell r="AZ892" t="e">
            <v>#DIV/0!</v>
          </cell>
          <cell r="BA892" t="e">
            <v>#DIV/0!</v>
          </cell>
          <cell r="BB892" t="e">
            <v>#DIV/0!</v>
          </cell>
          <cell r="BC892" t="e">
            <v>#DIV/0!</v>
          </cell>
          <cell r="BD892" t="e">
            <v>#DIV/0!</v>
          </cell>
          <cell r="BE892" t="e">
            <v>#DIV/0!</v>
          </cell>
          <cell r="BF892" t="e">
            <v>#DIV/0!</v>
          </cell>
          <cell r="BG892" t="e">
            <v>#DIV/0!</v>
          </cell>
          <cell r="BH892" t="e">
            <v>#DIV/0!</v>
          </cell>
          <cell r="BI892" t="e">
            <v>#DIV/0!</v>
          </cell>
          <cell r="BJ892" t="e">
            <v>#DIV/0!</v>
          </cell>
          <cell r="BK892" t="e">
            <v>#DIV/0!</v>
          </cell>
          <cell r="BL892" t="e">
            <v>#DIV/0!</v>
          </cell>
          <cell r="BM892" t="e">
            <v>#DIV/0!</v>
          </cell>
          <cell r="BN892" t="e">
            <v>#DIV/0!</v>
          </cell>
          <cell r="BO892" t="e">
            <v>#DIV/0!</v>
          </cell>
          <cell r="BP892" t="e">
            <v>#DIV/0!</v>
          </cell>
          <cell r="BR892" t="e">
            <v>#DIV/0!</v>
          </cell>
          <cell r="BS892" t="e">
            <v>#DIV/0!</v>
          </cell>
          <cell r="BT892" t="e">
            <v>#DIV/0!</v>
          </cell>
          <cell r="BU892" t="e">
            <v>#DIV/0!</v>
          </cell>
          <cell r="BV892" t="e">
            <v>#DIV/0!</v>
          </cell>
          <cell r="BW892" t="e">
            <v>#DIV/0!</v>
          </cell>
          <cell r="BX892" t="e">
            <v>#DIV/0!</v>
          </cell>
          <cell r="BY892" t="e">
            <v>#DIV/0!</v>
          </cell>
          <cell r="BZ892" t="e">
            <v>#DIV/0!</v>
          </cell>
          <cell r="CA892" t="e">
            <v>#DIV/0!</v>
          </cell>
          <cell r="CB892" t="e">
            <v>#DIV/0!</v>
          </cell>
          <cell r="CC892" t="e">
            <v>#DIV/0!</v>
          </cell>
          <cell r="CD892" t="e">
            <v>#DIV/0!</v>
          </cell>
          <cell r="CE892" t="e">
            <v>#DIV/0!</v>
          </cell>
          <cell r="CF892" t="e">
            <v>#DIV/0!</v>
          </cell>
          <cell r="CG892" t="e">
            <v>#DIV/0!</v>
          </cell>
          <cell r="CH892" t="e">
            <v>#DIV/0!</v>
          </cell>
          <cell r="CI892" t="e">
            <v>#DIV/0!</v>
          </cell>
          <cell r="CJ892" t="e">
            <v>#DIV/0!</v>
          </cell>
          <cell r="CK892" t="e">
            <v>#DIV/0!</v>
          </cell>
          <cell r="CL892" t="e">
            <v>#DIV/0!</v>
          </cell>
        </row>
        <row r="893">
          <cell r="A893">
            <v>59400</v>
          </cell>
          <cell r="B893" t="str">
            <v>594 Loss on the Sale of Capital Assets</v>
          </cell>
          <cell r="E893" t="e">
            <v>#DIV/0!</v>
          </cell>
          <cell r="F893" t="e">
            <v>#DIV/0!</v>
          </cell>
          <cell r="G893" t="e">
            <v>#DIV/0!</v>
          </cell>
          <cell r="H893" t="e">
            <v>#DIV/0!</v>
          </cell>
          <cell r="I893" t="e">
            <v>#DIV/0!</v>
          </cell>
          <cell r="J893" t="e">
            <v>#DIV/0!</v>
          </cell>
          <cell r="K893" t="e">
            <v>#DIV/0!</v>
          </cell>
          <cell r="L893" t="e">
            <v>#DIV/0!</v>
          </cell>
          <cell r="M893" t="e">
            <v>#DIV/0!</v>
          </cell>
          <cell r="N893" t="e">
            <v>#DIV/0!</v>
          </cell>
          <cell r="O893" t="e">
            <v>#DIV/0!</v>
          </cell>
          <cell r="P893">
            <v>0</v>
          </cell>
          <cell r="Q893" t="e">
            <v>#DIV/0!</v>
          </cell>
          <cell r="R893" t="e">
            <v>#DIV/0!</v>
          </cell>
          <cell r="S893" t="e">
            <v>#DIV/0!</v>
          </cell>
          <cell r="T893" t="e">
            <v>#DIV/0!</v>
          </cell>
          <cell r="U893">
            <v>0</v>
          </cell>
          <cell r="V893" t="e">
            <v>#DIV/0!</v>
          </cell>
          <cell r="W893" t="e">
            <v>#DIV/0!</v>
          </cell>
          <cell r="X893" t="e">
            <v>#DIV/0!</v>
          </cell>
          <cell r="Y893" t="e">
            <v>#DIV/0!</v>
          </cell>
          <cell r="Z893" t="e">
            <v>#DIV/0!</v>
          </cell>
          <cell r="AA893" t="e">
            <v>#DIV/0!</v>
          </cell>
          <cell r="AB893" t="e">
            <v>#DIV/0!</v>
          </cell>
          <cell r="AC893" t="e">
            <v>#DIV/0!</v>
          </cell>
          <cell r="AD893" t="e">
            <v>#DIV/0!</v>
          </cell>
          <cell r="AE893">
            <v>0</v>
          </cell>
          <cell r="AF893" t="e">
            <v>#DIV/0!</v>
          </cell>
          <cell r="AG893" t="e">
            <v>#DIV/0!</v>
          </cell>
          <cell r="AH893" t="e">
            <v>#DIV/0!</v>
          </cell>
          <cell r="AI893" t="e">
            <v>#DIV/0!</v>
          </cell>
          <cell r="AJ893" t="e">
            <v>#DIV/0!</v>
          </cell>
          <cell r="AK893">
            <v>0</v>
          </cell>
          <cell r="AL893">
            <v>0</v>
          </cell>
          <cell r="AM893" t="e">
            <v>#DIV/0!</v>
          </cell>
          <cell r="AN893" t="e">
            <v>#DIV/0!</v>
          </cell>
          <cell r="AO893" t="e">
            <v>#DIV/0!</v>
          </cell>
          <cell r="AP893" t="e">
            <v>#DIV/0!</v>
          </cell>
          <cell r="AQ893" t="e">
            <v>#DIV/0!</v>
          </cell>
          <cell r="AR893" t="e">
            <v>#DIV/0!</v>
          </cell>
          <cell r="AS893" t="e">
            <v>#DIV/0!</v>
          </cell>
          <cell r="AT893" t="e">
            <v>#DIV/0!</v>
          </cell>
          <cell r="AU893" t="e">
            <v>#DIV/0!</v>
          </cell>
          <cell r="AV893" t="e">
            <v>#DIV/0!</v>
          </cell>
          <cell r="AW893" t="e">
            <v>#DIV/0!</v>
          </cell>
          <cell r="AX893" t="e">
            <v>#DIV/0!</v>
          </cell>
          <cell r="AY893" t="e">
            <v>#DIV/0!</v>
          </cell>
          <cell r="AZ893" t="e">
            <v>#DIV/0!</v>
          </cell>
          <cell r="BA893" t="e">
            <v>#DIV/0!</v>
          </cell>
          <cell r="BB893" t="e">
            <v>#DIV/0!</v>
          </cell>
          <cell r="BC893" t="e">
            <v>#DIV/0!</v>
          </cell>
          <cell r="BD893" t="e">
            <v>#DIV/0!</v>
          </cell>
          <cell r="BE893" t="e">
            <v>#DIV/0!</v>
          </cell>
          <cell r="BF893" t="e">
            <v>#DIV/0!</v>
          </cell>
          <cell r="BG893" t="e">
            <v>#DIV/0!</v>
          </cell>
          <cell r="BH893" t="e">
            <v>#DIV/0!</v>
          </cell>
          <cell r="BI893" t="e">
            <v>#DIV/0!</v>
          </cell>
          <cell r="BJ893" t="e">
            <v>#DIV/0!</v>
          </cell>
          <cell r="BK893" t="e">
            <v>#DIV/0!</v>
          </cell>
          <cell r="BL893" t="e">
            <v>#DIV/0!</v>
          </cell>
          <cell r="BM893" t="e">
            <v>#DIV/0!</v>
          </cell>
          <cell r="BN893" t="e">
            <v>#DIV/0!</v>
          </cell>
          <cell r="BO893" t="e">
            <v>#DIV/0!</v>
          </cell>
          <cell r="BP893" t="e">
            <v>#DIV/0!</v>
          </cell>
          <cell r="BR893" t="e">
            <v>#DIV/0!</v>
          </cell>
          <cell r="BS893" t="e">
            <v>#DIV/0!</v>
          </cell>
          <cell r="BT893" t="e">
            <v>#DIV/0!</v>
          </cell>
          <cell r="BU893" t="e">
            <v>#DIV/0!</v>
          </cell>
          <cell r="BV893" t="e">
            <v>#DIV/0!</v>
          </cell>
          <cell r="BW893" t="e">
            <v>#DIV/0!</v>
          </cell>
          <cell r="BX893" t="e">
            <v>#DIV/0!</v>
          </cell>
          <cell r="BY893" t="e">
            <v>#DIV/0!</v>
          </cell>
          <cell r="BZ893" t="e">
            <v>#DIV/0!</v>
          </cell>
          <cell r="CA893" t="e">
            <v>#DIV/0!</v>
          </cell>
          <cell r="CB893" t="e">
            <v>#DIV/0!</v>
          </cell>
          <cell r="CC893" t="e">
            <v>#DIV/0!</v>
          </cell>
          <cell r="CD893" t="e">
            <v>#DIV/0!</v>
          </cell>
          <cell r="CE893" t="e">
            <v>#DIV/0!</v>
          </cell>
          <cell r="CF893" t="e">
            <v>#DIV/0!</v>
          </cell>
          <cell r="CG893" t="e">
            <v>#DIV/0!</v>
          </cell>
          <cell r="CH893" t="e">
            <v>#DIV/0!</v>
          </cell>
          <cell r="CI893" t="e">
            <v>#DIV/0!</v>
          </cell>
          <cell r="CJ893" t="e">
            <v>#DIV/0!</v>
          </cell>
          <cell r="CK893" t="e">
            <v>#DIV/0!</v>
          </cell>
          <cell r="CL893" t="e">
            <v>#DIV/0!</v>
          </cell>
        </row>
        <row r="894">
          <cell r="A894">
            <v>59500</v>
          </cell>
          <cell r="B894" t="str">
            <v>595 Special Items</v>
          </cell>
          <cell r="E894" t="e">
            <v>#DIV/0!</v>
          </cell>
          <cell r="F894" t="e">
            <v>#DIV/0!</v>
          </cell>
          <cell r="G894" t="e">
            <v>#DIV/0!</v>
          </cell>
          <cell r="H894" t="e">
            <v>#DIV/0!</v>
          </cell>
          <cell r="I894" t="e">
            <v>#DIV/0!</v>
          </cell>
          <cell r="J894" t="e">
            <v>#DIV/0!</v>
          </cell>
          <cell r="K894" t="e">
            <v>#DIV/0!</v>
          </cell>
          <cell r="L894" t="e">
            <v>#DIV/0!</v>
          </cell>
          <cell r="M894" t="e">
            <v>#DIV/0!</v>
          </cell>
          <cell r="N894" t="e">
            <v>#DIV/0!</v>
          </cell>
          <cell r="O894" t="e">
            <v>#DIV/0!</v>
          </cell>
          <cell r="P894">
            <v>0</v>
          </cell>
          <cell r="Q894" t="e">
            <v>#DIV/0!</v>
          </cell>
          <cell r="R894" t="e">
            <v>#DIV/0!</v>
          </cell>
          <cell r="S894" t="e">
            <v>#DIV/0!</v>
          </cell>
          <cell r="T894" t="e">
            <v>#DIV/0!</v>
          </cell>
          <cell r="U894">
            <v>0</v>
          </cell>
          <cell r="V894" t="e">
            <v>#DIV/0!</v>
          </cell>
          <cell r="W894" t="e">
            <v>#DIV/0!</v>
          </cell>
          <cell r="X894" t="e">
            <v>#DIV/0!</v>
          </cell>
          <cell r="Y894" t="e">
            <v>#DIV/0!</v>
          </cell>
          <cell r="Z894" t="e">
            <v>#DIV/0!</v>
          </cell>
          <cell r="AA894" t="e">
            <v>#DIV/0!</v>
          </cell>
          <cell r="AB894" t="e">
            <v>#DIV/0!</v>
          </cell>
          <cell r="AC894" t="e">
            <v>#DIV/0!</v>
          </cell>
          <cell r="AD894" t="e">
            <v>#DIV/0!</v>
          </cell>
          <cell r="AE894">
            <v>0</v>
          </cell>
          <cell r="AF894" t="e">
            <v>#DIV/0!</v>
          </cell>
          <cell r="AG894" t="e">
            <v>#DIV/0!</v>
          </cell>
          <cell r="AH894" t="e">
            <v>#DIV/0!</v>
          </cell>
          <cell r="AI894" t="e">
            <v>#DIV/0!</v>
          </cell>
          <cell r="AJ894" t="e">
            <v>#DIV/0!</v>
          </cell>
          <cell r="AK894">
            <v>0</v>
          </cell>
          <cell r="AL894">
            <v>0</v>
          </cell>
          <cell r="AM894" t="e">
            <v>#DIV/0!</v>
          </cell>
          <cell r="AN894" t="e">
            <v>#DIV/0!</v>
          </cell>
          <cell r="AO894" t="e">
            <v>#DIV/0!</v>
          </cell>
          <cell r="AP894" t="e">
            <v>#DIV/0!</v>
          </cell>
          <cell r="AQ894" t="e">
            <v>#DIV/0!</v>
          </cell>
          <cell r="AR894" t="e">
            <v>#DIV/0!</v>
          </cell>
          <cell r="AS894" t="e">
            <v>#DIV/0!</v>
          </cell>
          <cell r="AT894" t="e">
            <v>#DIV/0!</v>
          </cell>
          <cell r="AU894" t="e">
            <v>#DIV/0!</v>
          </cell>
          <cell r="AV894" t="e">
            <v>#DIV/0!</v>
          </cell>
          <cell r="AW894" t="e">
            <v>#DIV/0!</v>
          </cell>
          <cell r="AX894" t="e">
            <v>#DIV/0!</v>
          </cell>
          <cell r="AY894" t="e">
            <v>#DIV/0!</v>
          </cell>
          <cell r="AZ894" t="e">
            <v>#DIV/0!</v>
          </cell>
          <cell r="BA894" t="e">
            <v>#DIV/0!</v>
          </cell>
          <cell r="BB894" t="e">
            <v>#DIV/0!</v>
          </cell>
          <cell r="BC894" t="e">
            <v>#DIV/0!</v>
          </cell>
          <cell r="BD894" t="e">
            <v>#DIV/0!</v>
          </cell>
          <cell r="BE894" t="e">
            <v>#DIV/0!</v>
          </cell>
          <cell r="BF894" t="e">
            <v>#DIV/0!</v>
          </cell>
          <cell r="BG894" t="e">
            <v>#DIV/0!</v>
          </cell>
          <cell r="BH894" t="e">
            <v>#DIV/0!</v>
          </cell>
          <cell r="BI894" t="e">
            <v>#DIV/0!</v>
          </cell>
          <cell r="BJ894" t="e">
            <v>#DIV/0!</v>
          </cell>
          <cell r="BK894" t="e">
            <v>#DIV/0!</v>
          </cell>
          <cell r="BL894" t="e">
            <v>#DIV/0!</v>
          </cell>
          <cell r="BM894" t="e">
            <v>#DIV/0!</v>
          </cell>
          <cell r="BN894" t="e">
            <v>#DIV/0!</v>
          </cell>
          <cell r="BO894" t="e">
            <v>#DIV/0!</v>
          </cell>
          <cell r="BP894" t="e">
            <v>#DIV/0!</v>
          </cell>
          <cell r="BR894" t="e">
            <v>#DIV/0!</v>
          </cell>
          <cell r="BS894" t="e">
            <v>#DIV/0!</v>
          </cell>
          <cell r="BT894" t="e">
            <v>#DIV/0!</v>
          </cell>
          <cell r="BU894" t="e">
            <v>#DIV/0!</v>
          </cell>
          <cell r="BV894" t="e">
            <v>#DIV/0!</v>
          </cell>
          <cell r="BW894" t="e">
            <v>#DIV/0!</v>
          </cell>
          <cell r="BX894" t="e">
            <v>#DIV/0!</v>
          </cell>
          <cell r="BY894" t="e">
            <v>#DIV/0!</v>
          </cell>
          <cell r="BZ894" t="e">
            <v>#DIV/0!</v>
          </cell>
          <cell r="CA894" t="e">
            <v>#DIV/0!</v>
          </cell>
          <cell r="CB894" t="e">
            <v>#DIV/0!</v>
          </cell>
          <cell r="CC894" t="e">
            <v>#DIV/0!</v>
          </cell>
          <cell r="CD894" t="e">
            <v>#DIV/0!</v>
          </cell>
          <cell r="CE894" t="e">
            <v>#DIV/0!</v>
          </cell>
          <cell r="CF894" t="e">
            <v>#DIV/0!</v>
          </cell>
          <cell r="CG894" t="e">
            <v>#DIV/0!</v>
          </cell>
          <cell r="CH894" t="e">
            <v>#DIV/0!</v>
          </cell>
          <cell r="CI894" t="e">
            <v>#DIV/0!</v>
          </cell>
          <cell r="CJ894" t="e">
            <v>#DIV/0!</v>
          </cell>
          <cell r="CK894" t="e">
            <v>#DIV/0!</v>
          </cell>
          <cell r="CL894" t="e">
            <v>#DIV/0!</v>
          </cell>
        </row>
        <row r="895">
          <cell r="A895">
            <v>59600</v>
          </cell>
          <cell r="B895" t="str">
            <v>596 Extraordinary Items (per GAAP)</v>
          </cell>
          <cell r="E895" t="e">
            <v>#DIV/0!</v>
          </cell>
          <cell r="F895" t="e">
            <v>#DIV/0!</v>
          </cell>
          <cell r="G895" t="e">
            <v>#DIV/0!</v>
          </cell>
          <cell r="H895" t="e">
            <v>#DIV/0!</v>
          </cell>
          <cell r="I895" t="e">
            <v>#DIV/0!</v>
          </cell>
          <cell r="J895" t="e">
            <v>#DIV/0!</v>
          </cell>
          <cell r="K895" t="e">
            <v>#DIV/0!</v>
          </cell>
          <cell r="L895" t="e">
            <v>#DIV/0!</v>
          </cell>
          <cell r="M895" t="e">
            <v>#DIV/0!</v>
          </cell>
          <cell r="N895" t="e">
            <v>#DIV/0!</v>
          </cell>
          <cell r="O895" t="e">
            <v>#DIV/0!</v>
          </cell>
          <cell r="P895">
            <v>0</v>
          </cell>
          <cell r="Q895" t="e">
            <v>#DIV/0!</v>
          </cell>
          <cell r="R895" t="e">
            <v>#DIV/0!</v>
          </cell>
          <cell r="S895" t="e">
            <v>#DIV/0!</v>
          </cell>
          <cell r="T895" t="e">
            <v>#DIV/0!</v>
          </cell>
          <cell r="U895">
            <v>0</v>
          </cell>
          <cell r="V895" t="e">
            <v>#DIV/0!</v>
          </cell>
          <cell r="W895" t="e">
            <v>#DIV/0!</v>
          </cell>
          <cell r="X895" t="e">
            <v>#DIV/0!</v>
          </cell>
          <cell r="Y895" t="e">
            <v>#DIV/0!</v>
          </cell>
          <cell r="Z895" t="e">
            <v>#DIV/0!</v>
          </cell>
          <cell r="AA895" t="e">
            <v>#DIV/0!</v>
          </cell>
          <cell r="AB895" t="e">
            <v>#DIV/0!</v>
          </cell>
          <cell r="AC895" t="e">
            <v>#DIV/0!</v>
          </cell>
          <cell r="AD895" t="e">
            <v>#DIV/0!</v>
          </cell>
          <cell r="AE895">
            <v>0</v>
          </cell>
          <cell r="AF895" t="e">
            <v>#DIV/0!</v>
          </cell>
          <cell r="AG895" t="e">
            <v>#DIV/0!</v>
          </cell>
          <cell r="AH895" t="e">
            <v>#DIV/0!</v>
          </cell>
          <cell r="AI895" t="e">
            <v>#DIV/0!</v>
          </cell>
          <cell r="AJ895" t="e">
            <v>#DIV/0!</v>
          </cell>
          <cell r="AK895">
            <v>0</v>
          </cell>
          <cell r="AL895">
            <v>0</v>
          </cell>
          <cell r="AM895" t="e">
            <v>#DIV/0!</v>
          </cell>
          <cell r="AN895" t="e">
            <v>#DIV/0!</v>
          </cell>
          <cell r="AO895" t="e">
            <v>#DIV/0!</v>
          </cell>
          <cell r="AP895" t="e">
            <v>#DIV/0!</v>
          </cell>
          <cell r="AQ895" t="e">
            <v>#DIV/0!</v>
          </cell>
          <cell r="AR895" t="e">
            <v>#DIV/0!</v>
          </cell>
          <cell r="AS895" t="e">
            <v>#DIV/0!</v>
          </cell>
          <cell r="AT895" t="e">
            <v>#DIV/0!</v>
          </cell>
          <cell r="AU895" t="e">
            <v>#DIV/0!</v>
          </cell>
          <cell r="AV895" t="e">
            <v>#DIV/0!</v>
          </cell>
          <cell r="AW895" t="e">
            <v>#DIV/0!</v>
          </cell>
          <cell r="AX895" t="e">
            <v>#DIV/0!</v>
          </cell>
          <cell r="AY895" t="e">
            <v>#DIV/0!</v>
          </cell>
          <cell r="AZ895" t="e">
            <v>#DIV/0!</v>
          </cell>
          <cell r="BA895" t="e">
            <v>#DIV/0!</v>
          </cell>
          <cell r="BB895" t="e">
            <v>#DIV/0!</v>
          </cell>
          <cell r="BC895" t="e">
            <v>#DIV/0!</v>
          </cell>
          <cell r="BD895" t="e">
            <v>#DIV/0!</v>
          </cell>
          <cell r="BE895" t="e">
            <v>#DIV/0!</v>
          </cell>
          <cell r="BF895" t="e">
            <v>#DIV/0!</v>
          </cell>
          <cell r="BG895" t="e">
            <v>#DIV/0!</v>
          </cell>
          <cell r="BH895" t="e">
            <v>#DIV/0!</v>
          </cell>
          <cell r="BI895" t="e">
            <v>#DIV/0!</v>
          </cell>
          <cell r="BJ895" t="e">
            <v>#DIV/0!</v>
          </cell>
          <cell r="BK895" t="e">
            <v>#DIV/0!</v>
          </cell>
          <cell r="BL895" t="e">
            <v>#DIV/0!</v>
          </cell>
          <cell r="BM895" t="e">
            <v>#DIV/0!</v>
          </cell>
          <cell r="BN895" t="e">
            <v>#DIV/0!</v>
          </cell>
          <cell r="BO895" t="e">
            <v>#DIV/0!</v>
          </cell>
          <cell r="BP895" t="e">
            <v>#DIV/0!</v>
          </cell>
          <cell r="BR895" t="e">
            <v>#DIV/0!</v>
          </cell>
          <cell r="BS895" t="e">
            <v>#DIV/0!</v>
          </cell>
          <cell r="BT895" t="e">
            <v>#DIV/0!</v>
          </cell>
          <cell r="BU895" t="e">
            <v>#DIV/0!</v>
          </cell>
          <cell r="BV895" t="e">
            <v>#DIV/0!</v>
          </cell>
          <cell r="BW895" t="e">
            <v>#DIV/0!</v>
          </cell>
          <cell r="BX895" t="e">
            <v>#DIV/0!</v>
          </cell>
          <cell r="BY895" t="e">
            <v>#DIV/0!</v>
          </cell>
          <cell r="BZ895" t="e">
            <v>#DIV/0!</v>
          </cell>
          <cell r="CA895" t="e">
            <v>#DIV/0!</v>
          </cell>
          <cell r="CB895" t="e">
            <v>#DIV/0!</v>
          </cell>
          <cell r="CC895" t="e">
            <v>#DIV/0!</v>
          </cell>
          <cell r="CD895" t="e">
            <v>#DIV/0!</v>
          </cell>
          <cell r="CE895" t="e">
            <v>#DIV/0!</v>
          </cell>
          <cell r="CF895" t="e">
            <v>#DIV/0!</v>
          </cell>
          <cell r="CG895" t="e">
            <v>#DIV/0!</v>
          </cell>
          <cell r="CH895" t="e">
            <v>#DIV/0!</v>
          </cell>
          <cell r="CI895" t="e">
            <v>#DIV/0!</v>
          </cell>
          <cell r="CJ895" t="e">
            <v>#DIV/0!</v>
          </cell>
          <cell r="CK895" t="e">
            <v>#DIV/0!</v>
          </cell>
          <cell r="CL895" t="e">
            <v>#DIV/0!</v>
          </cell>
        </row>
        <row r="896">
          <cell r="A896">
            <v>90000</v>
          </cell>
          <cell r="B896" t="str">
            <v>Total</v>
          </cell>
          <cell r="E896" t="e">
            <v>#DIV/0!</v>
          </cell>
          <cell r="F896" t="e">
            <v>#DIV/0!</v>
          </cell>
          <cell r="G896" t="e">
            <v>#DIV/0!</v>
          </cell>
          <cell r="H896" t="e">
            <v>#DIV/0!</v>
          </cell>
          <cell r="I896" t="e">
            <v>#DIV/0!</v>
          </cell>
          <cell r="J896" t="e">
            <v>#DIV/0!</v>
          </cell>
          <cell r="K896" t="e">
            <v>#DIV/0!</v>
          </cell>
          <cell r="L896" t="e">
            <v>#DIV/0!</v>
          </cell>
          <cell r="M896" t="e">
            <v>#DIV/0!</v>
          </cell>
          <cell r="N896" t="e">
            <v>#DIV/0!</v>
          </cell>
          <cell r="O896" t="e">
            <v>#DIV/0!</v>
          </cell>
          <cell r="P896">
            <v>0</v>
          </cell>
          <cell r="Q896" t="e">
            <v>#DIV/0!</v>
          </cell>
          <cell r="R896" t="e">
            <v>#DIV/0!</v>
          </cell>
          <cell r="S896" t="e">
            <v>#DIV/0!</v>
          </cell>
          <cell r="T896" t="e">
            <v>#DIV/0!</v>
          </cell>
          <cell r="U896">
            <v>0</v>
          </cell>
          <cell r="V896" t="e">
            <v>#DIV/0!</v>
          </cell>
          <cell r="W896" t="e">
            <v>#DIV/0!</v>
          </cell>
          <cell r="X896" t="e">
            <v>#DIV/0!</v>
          </cell>
          <cell r="Y896" t="e">
            <v>#DIV/0!</v>
          </cell>
          <cell r="Z896" t="e">
            <v>#DIV/0!</v>
          </cell>
          <cell r="AA896" t="e">
            <v>#DIV/0!</v>
          </cell>
          <cell r="AB896" t="e">
            <v>#DIV/0!</v>
          </cell>
          <cell r="AC896" t="e">
            <v>#DIV/0!</v>
          </cell>
          <cell r="AD896" t="e">
            <v>#DIV/0!</v>
          </cell>
          <cell r="AE896">
            <v>0</v>
          </cell>
          <cell r="AF896" t="e">
            <v>#DIV/0!</v>
          </cell>
          <cell r="AG896" t="e">
            <v>#DIV/0!</v>
          </cell>
          <cell r="AH896" t="e">
            <v>#DIV/0!</v>
          </cell>
          <cell r="AI896" t="e">
            <v>#DIV/0!</v>
          </cell>
          <cell r="AJ896" t="e">
            <v>#DIV/0!</v>
          </cell>
          <cell r="AK896">
            <v>0</v>
          </cell>
          <cell r="AL896">
            <v>0</v>
          </cell>
          <cell r="AM896" t="e">
            <v>#DIV/0!</v>
          </cell>
          <cell r="AN896" t="e">
            <v>#DIV/0!</v>
          </cell>
          <cell r="AO896" t="e">
            <v>#DIV/0!</v>
          </cell>
          <cell r="AP896" t="e">
            <v>#DIV/0!</v>
          </cell>
          <cell r="AQ896" t="e">
            <v>#DIV/0!</v>
          </cell>
          <cell r="AR896" t="e">
            <v>#DIV/0!</v>
          </cell>
          <cell r="AS896" t="e">
            <v>#DIV/0!</v>
          </cell>
          <cell r="AT896" t="e">
            <v>#DIV/0!</v>
          </cell>
          <cell r="AU896" t="e">
            <v>#DIV/0!</v>
          </cell>
          <cell r="AV896" t="e">
            <v>#DIV/0!</v>
          </cell>
          <cell r="AW896" t="e">
            <v>#DIV/0!</v>
          </cell>
          <cell r="AX896" t="e">
            <v>#DIV/0!</v>
          </cell>
          <cell r="AY896" t="e">
            <v>#DIV/0!</v>
          </cell>
          <cell r="AZ896" t="e">
            <v>#DIV/0!</v>
          </cell>
          <cell r="BA896" t="e">
            <v>#DIV/0!</v>
          </cell>
          <cell r="BB896" t="e">
            <v>#DIV/0!</v>
          </cell>
          <cell r="BC896" t="e">
            <v>#DIV/0!</v>
          </cell>
          <cell r="BD896" t="e">
            <v>#DIV/0!</v>
          </cell>
          <cell r="BE896" t="e">
            <v>#DIV/0!</v>
          </cell>
          <cell r="BF896" t="e">
            <v>#DIV/0!</v>
          </cell>
          <cell r="BG896" t="e">
            <v>#DIV/0!</v>
          </cell>
          <cell r="BH896" t="e">
            <v>#DIV/0!</v>
          </cell>
          <cell r="BI896" t="e">
            <v>#DIV/0!</v>
          </cell>
          <cell r="BJ896" t="e">
            <v>#DIV/0!</v>
          </cell>
          <cell r="BK896" t="e">
            <v>#DIV/0!</v>
          </cell>
          <cell r="BL896" t="e">
            <v>#DIV/0!</v>
          </cell>
          <cell r="BM896" t="e">
            <v>#DIV/0!</v>
          </cell>
          <cell r="BN896" t="e">
            <v>#DIV/0!</v>
          </cell>
          <cell r="BO896" t="e">
            <v>#DIV/0!</v>
          </cell>
          <cell r="BP896" t="e">
            <v>#DIV/0!</v>
          </cell>
          <cell r="BR896" t="e">
            <v>#DIV/0!</v>
          </cell>
          <cell r="BS896" t="e">
            <v>#DIV/0!</v>
          </cell>
          <cell r="BT896" t="e">
            <v>#DIV/0!</v>
          </cell>
          <cell r="BU896" t="e">
            <v>#DIV/0!</v>
          </cell>
          <cell r="BV896" t="e">
            <v>#DIV/0!</v>
          </cell>
          <cell r="BW896" t="e">
            <v>#DIV/0!</v>
          </cell>
          <cell r="BX896" t="e">
            <v>#DIV/0!</v>
          </cell>
          <cell r="BY896" t="e">
            <v>#DIV/0!</v>
          </cell>
          <cell r="BZ896" t="e">
            <v>#DIV/0!</v>
          </cell>
          <cell r="CA896" t="e">
            <v>#DIV/0!</v>
          </cell>
          <cell r="CB896" t="e">
            <v>#DIV/0!</v>
          </cell>
          <cell r="CC896" t="e">
            <v>#DIV/0!</v>
          </cell>
          <cell r="CD896" t="e">
            <v>#DIV/0!</v>
          </cell>
          <cell r="CE896" t="e">
            <v>#DIV/0!</v>
          </cell>
          <cell r="CF896" t="e">
            <v>#DIV/0!</v>
          </cell>
          <cell r="CG896" t="e">
            <v>#DIV/0!</v>
          </cell>
          <cell r="CH896" t="e">
            <v>#DIV/0!</v>
          </cell>
          <cell r="CI896" t="e">
            <v>#DIV/0!</v>
          </cell>
          <cell r="CJ896" t="e">
            <v>#DIV/0!</v>
          </cell>
          <cell r="CK896" t="e">
            <v>#DIV/0!</v>
          </cell>
          <cell r="CL896" t="e">
            <v>#DIV/0!</v>
          </cell>
        </row>
        <row r="907">
          <cell r="A907">
            <v>51110</v>
          </cell>
          <cell r="B907" t="str">
            <v>51110 Regular Salaries</v>
          </cell>
          <cell r="C907">
            <v>0</v>
          </cell>
          <cell r="D907">
            <v>0</v>
          </cell>
          <cell r="E907" t="e">
            <v>#DIV/0!</v>
          </cell>
          <cell r="F907" t="e">
            <v>#DIV/0!</v>
          </cell>
          <cell r="G907" t="e">
            <v>#DIV/0!</v>
          </cell>
          <cell r="H907" t="e">
            <v>#DIV/0!</v>
          </cell>
          <cell r="I907" t="e">
            <v>#DIV/0!</v>
          </cell>
          <cell r="J907" t="e">
            <v>#DIV/0!</v>
          </cell>
          <cell r="K907" t="e">
            <v>#DIV/0!</v>
          </cell>
          <cell r="L907" t="e">
            <v>#DIV/0!</v>
          </cell>
          <cell r="M907" t="e">
            <v>#DIV/0!</v>
          </cell>
          <cell r="N907" t="e">
            <v>#DIV/0!</v>
          </cell>
          <cell r="O907" t="e">
            <v>#DIV/0!</v>
          </cell>
          <cell r="P907">
            <v>0</v>
          </cell>
          <cell r="Q907" t="e">
            <v>#DIV/0!</v>
          </cell>
          <cell r="R907" t="e">
            <v>#DIV/0!</v>
          </cell>
          <cell r="S907" t="e">
            <v>#DIV/0!</v>
          </cell>
          <cell r="T907" t="e">
            <v>#DIV/0!</v>
          </cell>
          <cell r="U907">
            <v>0</v>
          </cell>
          <cell r="V907" t="e">
            <v>#DIV/0!</v>
          </cell>
          <cell r="W907" t="e">
            <v>#DIV/0!</v>
          </cell>
          <cell r="X907" t="e">
            <v>#DIV/0!</v>
          </cell>
          <cell r="Y907" t="e">
            <v>#DIV/0!</v>
          </cell>
          <cell r="Z907" t="e">
            <v>#DIV/0!</v>
          </cell>
          <cell r="AA907" t="e">
            <v>#DIV/0!</v>
          </cell>
          <cell r="AB907" t="e">
            <v>#DIV/0!</v>
          </cell>
          <cell r="AC907" t="e">
            <v>#DIV/0!</v>
          </cell>
          <cell r="AD907" t="e">
            <v>#DIV/0!</v>
          </cell>
          <cell r="AE907">
            <v>0</v>
          </cell>
          <cell r="AF907" t="e">
            <v>#DIV/0!</v>
          </cell>
          <cell r="AG907" t="e">
            <v>#DIV/0!</v>
          </cell>
          <cell r="AH907" t="e">
            <v>#DIV/0!</v>
          </cell>
          <cell r="AI907" t="e">
            <v>#DIV/0!</v>
          </cell>
          <cell r="AJ907" t="e">
            <v>#DIV/0!</v>
          </cell>
          <cell r="AK907">
            <v>0</v>
          </cell>
          <cell r="AL907">
            <v>0</v>
          </cell>
          <cell r="AM907" t="e">
            <v>#DIV/0!</v>
          </cell>
          <cell r="AN907" t="e">
            <v>#DIV/0!</v>
          </cell>
          <cell r="AO907" t="e">
            <v>#DIV/0!</v>
          </cell>
          <cell r="AP907" t="e">
            <v>#DIV/0!</v>
          </cell>
          <cell r="AQ907" t="e">
            <v>#DIV/0!</v>
          </cell>
          <cell r="AR907" t="e">
            <v>#DIV/0!</v>
          </cell>
          <cell r="AS907" t="e">
            <v>#DIV/0!</v>
          </cell>
          <cell r="AT907" t="e">
            <v>#DIV/0!</v>
          </cell>
          <cell r="AU907" t="e">
            <v>#DIV/0!</v>
          </cell>
          <cell r="AV907" t="e">
            <v>#DIV/0!</v>
          </cell>
          <cell r="AW907" t="e">
            <v>#DIV/0!</v>
          </cell>
          <cell r="AX907" t="e">
            <v>#DIV/0!</v>
          </cell>
          <cell r="AY907" t="e">
            <v>#DIV/0!</v>
          </cell>
          <cell r="AZ907" t="e">
            <v>#DIV/0!</v>
          </cell>
          <cell r="BA907" t="e">
            <v>#DIV/0!</v>
          </cell>
          <cell r="BB907" t="e">
            <v>#DIV/0!</v>
          </cell>
          <cell r="BC907" t="e">
            <v>#DIV/0!</v>
          </cell>
          <cell r="BD907" t="e">
            <v>#DIV/0!</v>
          </cell>
          <cell r="BE907" t="e">
            <v>#DIV/0!</v>
          </cell>
          <cell r="BF907" t="e">
            <v>#DIV/0!</v>
          </cell>
          <cell r="BG907" t="e">
            <v>#DIV/0!</v>
          </cell>
          <cell r="BH907" t="e">
            <v>#DIV/0!</v>
          </cell>
          <cell r="BI907" t="e">
            <v>#DIV/0!</v>
          </cell>
          <cell r="BJ907" t="e">
            <v>#DIV/0!</v>
          </cell>
          <cell r="BK907" t="e">
            <v>#DIV/0!</v>
          </cell>
          <cell r="BL907" t="e">
            <v>#DIV/0!</v>
          </cell>
          <cell r="BM907" t="e">
            <v>#DIV/0!</v>
          </cell>
          <cell r="BN907" t="e">
            <v>#DIV/0!</v>
          </cell>
          <cell r="BO907" t="e">
            <v>#DIV/0!</v>
          </cell>
          <cell r="BP907" t="e">
            <v>#DIV/0!</v>
          </cell>
          <cell r="BR907" t="e">
            <v>#DIV/0!</v>
          </cell>
          <cell r="BS907" t="e">
            <v>#DIV/0!</v>
          </cell>
          <cell r="BT907" t="e">
            <v>#DIV/0!</v>
          </cell>
          <cell r="BU907" t="e">
            <v>#DIV/0!</v>
          </cell>
          <cell r="BV907" t="e">
            <v>#DIV/0!</v>
          </cell>
          <cell r="BW907" t="e">
            <v>#DIV/0!</v>
          </cell>
          <cell r="BX907" t="e">
            <v>#DIV/0!</v>
          </cell>
          <cell r="BY907" t="e">
            <v>#DIV/0!</v>
          </cell>
          <cell r="BZ907" t="e">
            <v>#DIV/0!</v>
          </cell>
          <cell r="CA907" t="e">
            <v>#DIV/0!</v>
          </cell>
          <cell r="CB907" t="e">
            <v>#DIV/0!</v>
          </cell>
          <cell r="CC907" t="e">
            <v>#DIV/0!</v>
          </cell>
          <cell r="CD907" t="e">
            <v>#DIV/0!</v>
          </cell>
          <cell r="CE907" t="e">
            <v>#DIV/0!</v>
          </cell>
          <cell r="CF907" t="e">
            <v>#DIV/0!</v>
          </cell>
          <cell r="CG907" t="e">
            <v>#DIV/0!</v>
          </cell>
          <cell r="CH907" t="e">
            <v>#DIV/0!</v>
          </cell>
          <cell r="CI907" t="e">
            <v>#DIV/0!</v>
          </cell>
          <cell r="CJ907" t="e">
            <v>#DIV/0!</v>
          </cell>
          <cell r="CK907" t="e">
            <v>#DIV/0!</v>
          </cell>
          <cell r="CL907" t="e">
            <v>#DIV/0!</v>
          </cell>
        </row>
        <row r="908">
          <cell r="A908">
            <v>51111</v>
          </cell>
          <cell r="B908" t="str">
            <v>51111 Sick Leave</v>
          </cell>
          <cell r="C908">
            <v>0</v>
          </cell>
          <cell r="D908">
            <v>0</v>
          </cell>
          <cell r="E908" t="e">
            <v>#DIV/0!</v>
          </cell>
          <cell r="F908" t="e">
            <v>#DIV/0!</v>
          </cell>
          <cell r="G908" t="e">
            <v>#DIV/0!</v>
          </cell>
          <cell r="H908" t="e">
            <v>#DIV/0!</v>
          </cell>
          <cell r="I908" t="e">
            <v>#DIV/0!</v>
          </cell>
          <cell r="J908" t="e">
            <v>#DIV/0!</v>
          </cell>
          <cell r="K908" t="e">
            <v>#DIV/0!</v>
          </cell>
          <cell r="L908" t="e">
            <v>#DIV/0!</v>
          </cell>
          <cell r="M908" t="e">
            <v>#DIV/0!</v>
          </cell>
          <cell r="N908" t="e">
            <v>#DIV/0!</v>
          </cell>
          <cell r="O908" t="e">
            <v>#DIV/0!</v>
          </cell>
          <cell r="P908">
            <v>0</v>
          </cell>
          <cell r="Q908" t="e">
            <v>#DIV/0!</v>
          </cell>
          <cell r="R908" t="e">
            <v>#DIV/0!</v>
          </cell>
          <cell r="S908" t="e">
            <v>#DIV/0!</v>
          </cell>
          <cell r="T908" t="e">
            <v>#DIV/0!</v>
          </cell>
          <cell r="U908">
            <v>0</v>
          </cell>
          <cell r="V908" t="e">
            <v>#DIV/0!</v>
          </cell>
          <cell r="W908" t="e">
            <v>#DIV/0!</v>
          </cell>
          <cell r="X908" t="e">
            <v>#DIV/0!</v>
          </cell>
          <cell r="Y908" t="e">
            <v>#DIV/0!</v>
          </cell>
          <cell r="Z908" t="e">
            <v>#DIV/0!</v>
          </cell>
          <cell r="AA908" t="e">
            <v>#DIV/0!</v>
          </cell>
          <cell r="AB908" t="e">
            <v>#DIV/0!</v>
          </cell>
          <cell r="AC908" t="e">
            <v>#DIV/0!</v>
          </cell>
          <cell r="AD908" t="e">
            <v>#DIV/0!</v>
          </cell>
          <cell r="AE908">
            <v>0</v>
          </cell>
          <cell r="AF908" t="e">
            <v>#DIV/0!</v>
          </cell>
          <cell r="AG908" t="e">
            <v>#DIV/0!</v>
          </cell>
          <cell r="AH908" t="e">
            <v>#DIV/0!</v>
          </cell>
          <cell r="AI908" t="e">
            <v>#DIV/0!</v>
          </cell>
          <cell r="AJ908" t="e">
            <v>#DIV/0!</v>
          </cell>
          <cell r="AK908">
            <v>0</v>
          </cell>
          <cell r="AL908">
            <v>0</v>
          </cell>
          <cell r="AM908" t="e">
            <v>#DIV/0!</v>
          </cell>
          <cell r="AN908" t="e">
            <v>#DIV/0!</v>
          </cell>
          <cell r="AO908" t="e">
            <v>#DIV/0!</v>
          </cell>
          <cell r="AP908" t="e">
            <v>#DIV/0!</v>
          </cell>
          <cell r="AQ908" t="e">
            <v>#DIV/0!</v>
          </cell>
          <cell r="AR908" t="e">
            <v>#DIV/0!</v>
          </cell>
          <cell r="AS908" t="e">
            <v>#DIV/0!</v>
          </cell>
          <cell r="AT908" t="e">
            <v>#DIV/0!</v>
          </cell>
          <cell r="AU908" t="e">
            <v>#DIV/0!</v>
          </cell>
          <cell r="AV908" t="e">
            <v>#DIV/0!</v>
          </cell>
          <cell r="AW908" t="e">
            <v>#DIV/0!</v>
          </cell>
          <cell r="AX908" t="e">
            <v>#DIV/0!</v>
          </cell>
          <cell r="AY908" t="e">
            <v>#DIV/0!</v>
          </cell>
          <cell r="AZ908" t="e">
            <v>#DIV/0!</v>
          </cell>
          <cell r="BA908" t="e">
            <v>#DIV/0!</v>
          </cell>
          <cell r="BB908" t="e">
            <v>#DIV/0!</v>
          </cell>
          <cell r="BC908" t="e">
            <v>#DIV/0!</v>
          </cell>
          <cell r="BD908" t="e">
            <v>#DIV/0!</v>
          </cell>
          <cell r="BE908" t="e">
            <v>#DIV/0!</v>
          </cell>
          <cell r="BF908" t="e">
            <v>#DIV/0!</v>
          </cell>
          <cell r="BG908" t="e">
            <v>#DIV/0!</v>
          </cell>
          <cell r="BH908" t="e">
            <v>#DIV/0!</v>
          </cell>
          <cell r="BI908" t="e">
            <v>#DIV/0!</v>
          </cell>
          <cell r="BJ908" t="e">
            <v>#DIV/0!</v>
          </cell>
          <cell r="BK908" t="e">
            <v>#DIV/0!</v>
          </cell>
          <cell r="BL908" t="e">
            <v>#DIV/0!</v>
          </cell>
          <cell r="BM908" t="e">
            <v>#DIV/0!</v>
          </cell>
          <cell r="BN908" t="e">
            <v>#DIV/0!</v>
          </cell>
          <cell r="BO908" t="e">
            <v>#DIV/0!</v>
          </cell>
          <cell r="BP908" t="e">
            <v>#DIV/0!</v>
          </cell>
          <cell r="BR908" t="e">
            <v>#DIV/0!</v>
          </cell>
          <cell r="BS908" t="e">
            <v>#DIV/0!</v>
          </cell>
          <cell r="BT908" t="e">
            <v>#DIV/0!</v>
          </cell>
          <cell r="BU908" t="e">
            <v>#DIV/0!</v>
          </cell>
          <cell r="BV908" t="e">
            <v>#DIV/0!</v>
          </cell>
          <cell r="BW908" t="e">
            <v>#DIV/0!</v>
          </cell>
          <cell r="BX908" t="e">
            <v>#DIV/0!</v>
          </cell>
          <cell r="BY908" t="e">
            <v>#DIV/0!</v>
          </cell>
          <cell r="BZ908" t="e">
            <v>#DIV/0!</v>
          </cell>
          <cell r="CA908" t="e">
            <v>#DIV/0!</v>
          </cell>
          <cell r="CB908" t="e">
            <v>#DIV/0!</v>
          </cell>
          <cell r="CC908" t="e">
            <v>#DIV/0!</v>
          </cell>
          <cell r="CD908" t="e">
            <v>#DIV/0!</v>
          </cell>
          <cell r="CE908" t="e">
            <v>#DIV/0!</v>
          </cell>
          <cell r="CF908" t="e">
            <v>#DIV/0!</v>
          </cell>
          <cell r="CG908" t="e">
            <v>#DIV/0!</v>
          </cell>
          <cell r="CH908" t="e">
            <v>#DIV/0!</v>
          </cell>
          <cell r="CI908" t="e">
            <v>#DIV/0!</v>
          </cell>
          <cell r="CJ908" t="e">
            <v>#DIV/0!</v>
          </cell>
          <cell r="CK908" t="e">
            <v>#DIV/0!</v>
          </cell>
          <cell r="CL908" t="e">
            <v>#DIV/0!</v>
          </cell>
        </row>
        <row r="909">
          <cell r="A909">
            <v>51112</v>
          </cell>
          <cell r="B909" t="str">
            <v>51112 Vacation</v>
          </cell>
          <cell r="C909">
            <v>0</v>
          </cell>
          <cell r="D909">
            <v>0</v>
          </cell>
          <cell r="E909" t="e">
            <v>#DIV/0!</v>
          </cell>
          <cell r="F909" t="e">
            <v>#DIV/0!</v>
          </cell>
          <cell r="G909" t="e">
            <v>#DIV/0!</v>
          </cell>
          <cell r="H909" t="e">
            <v>#DIV/0!</v>
          </cell>
          <cell r="I909" t="e">
            <v>#DIV/0!</v>
          </cell>
          <cell r="J909" t="e">
            <v>#DIV/0!</v>
          </cell>
          <cell r="K909" t="e">
            <v>#DIV/0!</v>
          </cell>
          <cell r="L909" t="e">
            <v>#DIV/0!</v>
          </cell>
          <cell r="M909" t="e">
            <v>#DIV/0!</v>
          </cell>
          <cell r="N909" t="e">
            <v>#DIV/0!</v>
          </cell>
          <cell r="O909" t="e">
            <v>#DIV/0!</v>
          </cell>
          <cell r="P909">
            <v>0</v>
          </cell>
          <cell r="Q909" t="e">
            <v>#DIV/0!</v>
          </cell>
          <cell r="R909" t="e">
            <v>#DIV/0!</v>
          </cell>
          <cell r="S909" t="e">
            <v>#DIV/0!</v>
          </cell>
          <cell r="T909" t="e">
            <v>#DIV/0!</v>
          </cell>
          <cell r="U909">
            <v>0</v>
          </cell>
          <cell r="V909" t="e">
            <v>#DIV/0!</v>
          </cell>
          <cell r="W909" t="e">
            <v>#DIV/0!</v>
          </cell>
          <cell r="X909" t="e">
            <v>#DIV/0!</v>
          </cell>
          <cell r="Y909" t="e">
            <v>#DIV/0!</v>
          </cell>
          <cell r="Z909" t="e">
            <v>#DIV/0!</v>
          </cell>
          <cell r="AA909" t="e">
            <v>#DIV/0!</v>
          </cell>
          <cell r="AB909" t="e">
            <v>#DIV/0!</v>
          </cell>
          <cell r="AC909" t="e">
            <v>#DIV/0!</v>
          </cell>
          <cell r="AD909" t="e">
            <v>#DIV/0!</v>
          </cell>
          <cell r="AE909">
            <v>0</v>
          </cell>
          <cell r="AF909" t="e">
            <v>#DIV/0!</v>
          </cell>
          <cell r="AG909" t="e">
            <v>#DIV/0!</v>
          </cell>
          <cell r="AH909" t="e">
            <v>#DIV/0!</v>
          </cell>
          <cell r="AI909" t="e">
            <v>#DIV/0!</v>
          </cell>
          <cell r="AJ909" t="e">
            <v>#DIV/0!</v>
          </cell>
          <cell r="AK909">
            <v>0</v>
          </cell>
          <cell r="AL909">
            <v>0</v>
          </cell>
          <cell r="AM909" t="e">
            <v>#DIV/0!</v>
          </cell>
          <cell r="AN909" t="e">
            <v>#DIV/0!</v>
          </cell>
          <cell r="AO909" t="e">
            <v>#DIV/0!</v>
          </cell>
          <cell r="AP909" t="e">
            <v>#DIV/0!</v>
          </cell>
          <cell r="AQ909" t="e">
            <v>#DIV/0!</v>
          </cell>
          <cell r="AR909" t="e">
            <v>#DIV/0!</v>
          </cell>
          <cell r="AS909" t="e">
            <v>#DIV/0!</v>
          </cell>
          <cell r="AT909" t="e">
            <v>#DIV/0!</v>
          </cell>
          <cell r="AU909" t="e">
            <v>#DIV/0!</v>
          </cell>
          <cell r="AV909" t="e">
            <v>#DIV/0!</v>
          </cell>
          <cell r="AW909" t="e">
            <v>#DIV/0!</v>
          </cell>
          <cell r="AX909" t="e">
            <v>#DIV/0!</v>
          </cell>
          <cell r="AY909" t="e">
            <v>#DIV/0!</v>
          </cell>
          <cell r="AZ909" t="e">
            <v>#DIV/0!</v>
          </cell>
          <cell r="BA909" t="e">
            <v>#DIV/0!</v>
          </cell>
          <cell r="BB909" t="e">
            <v>#DIV/0!</v>
          </cell>
          <cell r="BC909" t="e">
            <v>#DIV/0!</v>
          </cell>
          <cell r="BD909" t="e">
            <v>#DIV/0!</v>
          </cell>
          <cell r="BE909" t="e">
            <v>#DIV/0!</v>
          </cell>
          <cell r="BF909" t="e">
            <v>#DIV/0!</v>
          </cell>
          <cell r="BG909" t="e">
            <v>#DIV/0!</v>
          </cell>
          <cell r="BH909" t="e">
            <v>#DIV/0!</v>
          </cell>
          <cell r="BI909" t="e">
            <v>#DIV/0!</v>
          </cell>
          <cell r="BJ909" t="e">
            <v>#DIV/0!</v>
          </cell>
          <cell r="BK909" t="e">
            <v>#DIV/0!</v>
          </cell>
          <cell r="BL909" t="e">
            <v>#DIV/0!</v>
          </cell>
          <cell r="BM909" t="e">
            <v>#DIV/0!</v>
          </cell>
          <cell r="BN909" t="e">
            <v>#DIV/0!</v>
          </cell>
          <cell r="BO909" t="e">
            <v>#DIV/0!</v>
          </cell>
          <cell r="BP909" t="e">
            <v>#DIV/0!</v>
          </cell>
          <cell r="BR909" t="e">
            <v>#DIV/0!</v>
          </cell>
          <cell r="BS909" t="e">
            <v>#DIV/0!</v>
          </cell>
          <cell r="BT909" t="e">
            <v>#DIV/0!</v>
          </cell>
          <cell r="BU909" t="e">
            <v>#DIV/0!</v>
          </cell>
          <cell r="BV909" t="e">
            <v>#DIV/0!</v>
          </cell>
          <cell r="BW909" t="e">
            <v>#DIV/0!</v>
          </cell>
          <cell r="BX909" t="e">
            <v>#DIV/0!</v>
          </cell>
          <cell r="BY909" t="e">
            <v>#DIV/0!</v>
          </cell>
          <cell r="BZ909" t="e">
            <v>#DIV/0!</v>
          </cell>
          <cell r="CA909" t="e">
            <v>#DIV/0!</v>
          </cell>
          <cell r="CB909" t="e">
            <v>#DIV/0!</v>
          </cell>
          <cell r="CC909" t="e">
            <v>#DIV/0!</v>
          </cell>
          <cell r="CD909" t="e">
            <v>#DIV/0!</v>
          </cell>
          <cell r="CE909" t="e">
            <v>#DIV/0!</v>
          </cell>
          <cell r="CF909" t="e">
            <v>#DIV/0!</v>
          </cell>
          <cell r="CG909" t="e">
            <v>#DIV/0!</v>
          </cell>
          <cell r="CH909" t="e">
            <v>#DIV/0!</v>
          </cell>
          <cell r="CI909" t="e">
            <v>#DIV/0!</v>
          </cell>
          <cell r="CJ909" t="e">
            <v>#DIV/0!</v>
          </cell>
          <cell r="CK909" t="e">
            <v>#DIV/0!</v>
          </cell>
          <cell r="CL909" t="e">
            <v>#DIV/0!</v>
          </cell>
        </row>
        <row r="910">
          <cell r="A910">
            <v>51113</v>
          </cell>
          <cell r="B910" t="str">
            <v>51113 Professional Days</v>
          </cell>
          <cell r="C910">
            <v>0</v>
          </cell>
          <cell r="D910">
            <v>0</v>
          </cell>
          <cell r="E910" t="e">
            <v>#DIV/0!</v>
          </cell>
          <cell r="F910" t="e">
            <v>#DIV/0!</v>
          </cell>
          <cell r="G910" t="e">
            <v>#DIV/0!</v>
          </cell>
          <cell r="H910" t="e">
            <v>#DIV/0!</v>
          </cell>
          <cell r="I910" t="e">
            <v>#DIV/0!</v>
          </cell>
          <cell r="J910" t="e">
            <v>#DIV/0!</v>
          </cell>
          <cell r="K910" t="e">
            <v>#DIV/0!</v>
          </cell>
          <cell r="L910" t="e">
            <v>#DIV/0!</v>
          </cell>
          <cell r="M910" t="e">
            <v>#DIV/0!</v>
          </cell>
          <cell r="N910" t="e">
            <v>#DIV/0!</v>
          </cell>
          <cell r="O910" t="e">
            <v>#DIV/0!</v>
          </cell>
          <cell r="P910">
            <v>0</v>
          </cell>
          <cell r="Q910" t="e">
            <v>#DIV/0!</v>
          </cell>
          <cell r="R910" t="e">
            <v>#DIV/0!</v>
          </cell>
          <cell r="S910" t="e">
            <v>#DIV/0!</v>
          </cell>
          <cell r="T910" t="e">
            <v>#DIV/0!</v>
          </cell>
          <cell r="U910">
            <v>0</v>
          </cell>
          <cell r="V910" t="e">
            <v>#DIV/0!</v>
          </cell>
          <cell r="W910" t="e">
            <v>#DIV/0!</v>
          </cell>
          <cell r="X910" t="e">
            <v>#DIV/0!</v>
          </cell>
          <cell r="Y910" t="e">
            <v>#DIV/0!</v>
          </cell>
          <cell r="Z910" t="e">
            <v>#DIV/0!</v>
          </cell>
          <cell r="AA910" t="e">
            <v>#DIV/0!</v>
          </cell>
          <cell r="AB910" t="e">
            <v>#DIV/0!</v>
          </cell>
          <cell r="AC910" t="e">
            <v>#DIV/0!</v>
          </cell>
          <cell r="AD910" t="e">
            <v>#DIV/0!</v>
          </cell>
          <cell r="AE910">
            <v>0</v>
          </cell>
          <cell r="AF910" t="e">
            <v>#DIV/0!</v>
          </cell>
          <cell r="AG910" t="e">
            <v>#DIV/0!</v>
          </cell>
          <cell r="AH910" t="e">
            <v>#DIV/0!</v>
          </cell>
          <cell r="AI910" t="e">
            <v>#DIV/0!</v>
          </cell>
          <cell r="AJ910" t="e">
            <v>#DIV/0!</v>
          </cell>
          <cell r="AK910">
            <v>0</v>
          </cell>
          <cell r="AL910">
            <v>0</v>
          </cell>
          <cell r="AM910" t="e">
            <v>#DIV/0!</v>
          </cell>
          <cell r="AN910" t="e">
            <v>#DIV/0!</v>
          </cell>
          <cell r="AO910" t="e">
            <v>#DIV/0!</v>
          </cell>
          <cell r="AP910" t="e">
            <v>#DIV/0!</v>
          </cell>
          <cell r="AQ910" t="e">
            <v>#DIV/0!</v>
          </cell>
          <cell r="AR910" t="e">
            <v>#DIV/0!</v>
          </cell>
          <cell r="AS910" t="e">
            <v>#DIV/0!</v>
          </cell>
          <cell r="AT910" t="e">
            <v>#DIV/0!</v>
          </cell>
          <cell r="AU910" t="e">
            <v>#DIV/0!</v>
          </cell>
          <cell r="AV910" t="e">
            <v>#DIV/0!</v>
          </cell>
          <cell r="AW910" t="e">
            <v>#DIV/0!</v>
          </cell>
          <cell r="AX910" t="e">
            <v>#DIV/0!</v>
          </cell>
          <cell r="AY910" t="e">
            <v>#DIV/0!</v>
          </cell>
          <cell r="AZ910" t="e">
            <v>#DIV/0!</v>
          </cell>
          <cell r="BA910" t="e">
            <v>#DIV/0!</v>
          </cell>
          <cell r="BB910" t="e">
            <v>#DIV/0!</v>
          </cell>
          <cell r="BC910" t="e">
            <v>#DIV/0!</v>
          </cell>
          <cell r="BD910" t="e">
            <v>#DIV/0!</v>
          </cell>
          <cell r="BE910" t="e">
            <v>#DIV/0!</v>
          </cell>
          <cell r="BF910" t="e">
            <v>#DIV/0!</v>
          </cell>
          <cell r="BG910" t="e">
            <v>#DIV/0!</v>
          </cell>
          <cell r="BH910" t="e">
            <v>#DIV/0!</v>
          </cell>
          <cell r="BI910" t="e">
            <v>#DIV/0!</v>
          </cell>
          <cell r="BJ910" t="e">
            <v>#DIV/0!</v>
          </cell>
          <cell r="BK910" t="e">
            <v>#DIV/0!</v>
          </cell>
          <cell r="BL910" t="e">
            <v>#DIV/0!</v>
          </cell>
          <cell r="BM910" t="e">
            <v>#DIV/0!</v>
          </cell>
          <cell r="BN910" t="e">
            <v>#DIV/0!</v>
          </cell>
          <cell r="BO910" t="e">
            <v>#DIV/0!</v>
          </cell>
          <cell r="BP910" t="e">
            <v>#DIV/0!</v>
          </cell>
          <cell r="BR910" t="e">
            <v>#DIV/0!</v>
          </cell>
          <cell r="BS910" t="e">
            <v>#DIV/0!</v>
          </cell>
          <cell r="BT910" t="e">
            <v>#DIV/0!</v>
          </cell>
          <cell r="BU910" t="e">
            <v>#DIV/0!</v>
          </cell>
          <cell r="BV910" t="e">
            <v>#DIV/0!</v>
          </cell>
          <cell r="BW910" t="e">
            <v>#DIV/0!</v>
          </cell>
          <cell r="BX910" t="e">
            <v>#DIV/0!</v>
          </cell>
          <cell r="BY910" t="e">
            <v>#DIV/0!</v>
          </cell>
          <cell r="BZ910" t="e">
            <v>#DIV/0!</v>
          </cell>
          <cell r="CA910" t="e">
            <v>#DIV/0!</v>
          </cell>
          <cell r="CB910" t="e">
            <v>#DIV/0!</v>
          </cell>
          <cell r="CC910" t="e">
            <v>#DIV/0!</v>
          </cell>
          <cell r="CD910" t="e">
            <v>#DIV/0!</v>
          </cell>
          <cell r="CE910" t="e">
            <v>#DIV/0!</v>
          </cell>
          <cell r="CF910" t="e">
            <v>#DIV/0!</v>
          </cell>
          <cell r="CG910" t="e">
            <v>#DIV/0!</v>
          </cell>
          <cell r="CH910" t="e">
            <v>#DIV/0!</v>
          </cell>
          <cell r="CI910" t="e">
            <v>#DIV/0!</v>
          </cell>
          <cell r="CJ910" t="e">
            <v>#DIV/0!</v>
          </cell>
          <cell r="CK910" t="e">
            <v>#DIV/0!</v>
          </cell>
          <cell r="CL910" t="e">
            <v>#DIV/0!</v>
          </cell>
        </row>
        <row r="911">
          <cell r="A911">
            <v>51114</v>
          </cell>
          <cell r="B911" t="str">
            <v>51114 Holiday</v>
          </cell>
          <cell r="C911">
            <v>0</v>
          </cell>
          <cell r="D911">
            <v>0</v>
          </cell>
          <cell r="E911" t="e">
            <v>#DIV/0!</v>
          </cell>
          <cell r="F911" t="e">
            <v>#DIV/0!</v>
          </cell>
          <cell r="G911" t="e">
            <v>#DIV/0!</v>
          </cell>
          <cell r="H911" t="e">
            <v>#DIV/0!</v>
          </cell>
          <cell r="I911" t="e">
            <v>#DIV/0!</v>
          </cell>
          <cell r="J911" t="e">
            <v>#DIV/0!</v>
          </cell>
          <cell r="K911" t="e">
            <v>#DIV/0!</v>
          </cell>
          <cell r="L911" t="e">
            <v>#DIV/0!</v>
          </cell>
          <cell r="M911" t="e">
            <v>#DIV/0!</v>
          </cell>
          <cell r="N911" t="e">
            <v>#DIV/0!</v>
          </cell>
          <cell r="O911" t="e">
            <v>#DIV/0!</v>
          </cell>
          <cell r="P911">
            <v>0</v>
          </cell>
          <cell r="Q911" t="e">
            <v>#DIV/0!</v>
          </cell>
          <cell r="R911" t="e">
            <v>#DIV/0!</v>
          </cell>
          <cell r="S911" t="e">
            <v>#DIV/0!</v>
          </cell>
          <cell r="T911" t="e">
            <v>#DIV/0!</v>
          </cell>
          <cell r="U911">
            <v>0</v>
          </cell>
          <cell r="V911" t="e">
            <v>#DIV/0!</v>
          </cell>
          <cell r="W911" t="e">
            <v>#DIV/0!</v>
          </cell>
          <cell r="X911" t="e">
            <v>#DIV/0!</v>
          </cell>
          <cell r="Y911" t="e">
            <v>#DIV/0!</v>
          </cell>
          <cell r="Z911" t="e">
            <v>#DIV/0!</v>
          </cell>
          <cell r="AA911" t="e">
            <v>#DIV/0!</v>
          </cell>
          <cell r="AB911" t="e">
            <v>#DIV/0!</v>
          </cell>
          <cell r="AC911" t="e">
            <v>#DIV/0!</v>
          </cell>
          <cell r="AD911" t="e">
            <v>#DIV/0!</v>
          </cell>
          <cell r="AE911">
            <v>0</v>
          </cell>
          <cell r="AF911" t="e">
            <v>#DIV/0!</v>
          </cell>
          <cell r="AG911" t="e">
            <v>#DIV/0!</v>
          </cell>
          <cell r="AH911" t="e">
            <v>#DIV/0!</v>
          </cell>
          <cell r="AI911" t="e">
            <v>#DIV/0!</v>
          </cell>
          <cell r="AJ911" t="e">
            <v>#DIV/0!</v>
          </cell>
          <cell r="AK911">
            <v>0</v>
          </cell>
          <cell r="AL911">
            <v>0</v>
          </cell>
          <cell r="AM911" t="e">
            <v>#DIV/0!</v>
          </cell>
          <cell r="AN911" t="e">
            <v>#DIV/0!</v>
          </cell>
          <cell r="AO911" t="e">
            <v>#DIV/0!</v>
          </cell>
          <cell r="AP911" t="e">
            <v>#DIV/0!</v>
          </cell>
          <cell r="AQ911" t="e">
            <v>#DIV/0!</v>
          </cell>
          <cell r="AR911" t="e">
            <v>#DIV/0!</v>
          </cell>
          <cell r="AS911" t="e">
            <v>#DIV/0!</v>
          </cell>
          <cell r="AT911" t="e">
            <v>#DIV/0!</v>
          </cell>
          <cell r="AU911" t="e">
            <v>#DIV/0!</v>
          </cell>
          <cell r="AV911" t="e">
            <v>#DIV/0!</v>
          </cell>
          <cell r="AW911" t="e">
            <v>#DIV/0!</v>
          </cell>
          <cell r="AX911" t="e">
            <v>#DIV/0!</v>
          </cell>
          <cell r="AY911" t="e">
            <v>#DIV/0!</v>
          </cell>
          <cell r="AZ911" t="e">
            <v>#DIV/0!</v>
          </cell>
          <cell r="BA911" t="e">
            <v>#DIV/0!</v>
          </cell>
          <cell r="BB911" t="e">
            <v>#DIV/0!</v>
          </cell>
          <cell r="BC911" t="e">
            <v>#DIV/0!</v>
          </cell>
          <cell r="BD911" t="e">
            <v>#DIV/0!</v>
          </cell>
          <cell r="BE911" t="e">
            <v>#DIV/0!</v>
          </cell>
          <cell r="BF911" t="e">
            <v>#DIV/0!</v>
          </cell>
          <cell r="BG911" t="e">
            <v>#DIV/0!</v>
          </cell>
          <cell r="BH911" t="e">
            <v>#DIV/0!</v>
          </cell>
          <cell r="BI911" t="e">
            <v>#DIV/0!</v>
          </cell>
          <cell r="BJ911" t="e">
            <v>#DIV/0!</v>
          </cell>
          <cell r="BK911" t="e">
            <v>#DIV/0!</v>
          </cell>
          <cell r="BL911" t="e">
            <v>#DIV/0!</v>
          </cell>
          <cell r="BM911" t="e">
            <v>#DIV/0!</v>
          </cell>
          <cell r="BN911" t="e">
            <v>#DIV/0!</v>
          </cell>
          <cell r="BO911" t="e">
            <v>#DIV/0!</v>
          </cell>
          <cell r="BP911" t="e">
            <v>#DIV/0!</v>
          </cell>
          <cell r="BR911" t="e">
            <v>#DIV/0!</v>
          </cell>
          <cell r="BS911" t="e">
            <v>#DIV/0!</v>
          </cell>
          <cell r="BT911" t="e">
            <v>#DIV/0!</v>
          </cell>
          <cell r="BU911" t="e">
            <v>#DIV/0!</v>
          </cell>
          <cell r="BV911" t="e">
            <v>#DIV/0!</v>
          </cell>
          <cell r="BW911" t="e">
            <v>#DIV/0!</v>
          </cell>
          <cell r="BX911" t="e">
            <v>#DIV/0!</v>
          </cell>
          <cell r="BY911" t="e">
            <v>#DIV/0!</v>
          </cell>
          <cell r="BZ911" t="e">
            <v>#DIV/0!</v>
          </cell>
          <cell r="CA911" t="e">
            <v>#DIV/0!</v>
          </cell>
          <cell r="CB911" t="e">
            <v>#DIV/0!</v>
          </cell>
          <cell r="CC911" t="e">
            <v>#DIV/0!</v>
          </cell>
          <cell r="CD911" t="e">
            <v>#DIV/0!</v>
          </cell>
          <cell r="CE911" t="e">
            <v>#DIV/0!</v>
          </cell>
          <cell r="CF911" t="e">
            <v>#DIV/0!</v>
          </cell>
          <cell r="CG911" t="e">
            <v>#DIV/0!</v>
          </cell>
          <cell r="CH911" t="e">
            <v>#DIV/0!</v>
          </cell>
          <cell r="CI911" t="e">
            <v>#DIV/0!</v>
          </cell>
          <cell r="CJ911" t="e">
            <v>#DIV/0!</v>
          </cell>
          <cell r="CK911" t="e">
            <v>#DIV/0!</v>
          </cell>
          <cell r="CL911" t="e">
            <v>#DIV/0!</v>
          </cell>
        </row>
        <row r="912">
          <cell r="A912">
            <v>51115</v>
          </cell>
          <cell r="B912" t="str">
            <v>51115 Salaries - Substitutes</v>
          </cell>
          <cell r="C912">
            <v>0</v>
          </cell>
          <cell r="D912">
            <v>0</v>
          </cell>
          <cell r="E912" t="e">
            <v>#DIV/0!</v>
          </cell>
          <cell r="F912" t="e">
            <v>#DIV/0!</v>
          </cell>
          <cell r="G912" t="e">
            <v>#DIV/0!</v>
          </cell>
          <cell r="H912" t="e">
            <v>#DIV/0!</v>
          </cell>
          <cell r="I912" t="e">
            <v>#DIV/0!</v>
          </cell>
          <cell r="J912" t="e">
            <v>#DIV/0!</v>
          </cell>
          <cell r="K912" t="e">
            <v>#DIV/0!</v>
          </cell>
          <cell r="L912" t="e">
            <v>#DIV/0!</v>
          </cell>
          <cell r="M912" t="e">
            <v>#DIV/0!</v>
          </cell>
          <cell r="N912" t="e">
            <v>#DIV/0!</v>
          </cell>
          <cell r="O912" t="e">
            <v>#DIV/0!</v>
          </cell>
          <cell r="P912">
            <v>0</v>
          </cell>
          <cell r="Q912" t="e">
            <v>#DIV/0!</v>
          </cell>
          <cell r="R912" t="e">
            <v>#DIV/0!</v>
          </cell>
          <cell r="S912" t="e">
            <v>#DIV/0!</v>
          </cell>
          <cell r="T912" t="e">
            <v>#DIV/0!</v>
          </cell>
          <cell r="U912">
            <v>0</v>
          </cell>
          <cell r="V912" t="e">
            <v>#DIV/0!</v>
          </cell>
          <cell r="W912" t="e">
            <v>#DIV/0!</v>
          </cell>
          <cell r="X912" t="e">
            <v>#DIV/0!</v>
          </cell>
          <cell r="Y912" t="e">
            <v>#DIV/0!</v>
          </cell>
          <cell r="Z912" t="e">
            <v>#DIV/0!</v>
          </cell>
          <cell r="AA912" t="e">
            <v>#DIV/0!</v>
          </cell>
          <cell r="AB912" t="e">
            <v>#DIV/0!</v>
          </cell>
          <cell r="AC912" t="e">
            <v>#DIV/0!</v>
          </cell>
          <cell r="AD912" t="e">
            <v>#DIV/0!</v>
          </cell>
          <cell r="AE912">
            <v>0</v>
          </cell>
          <cell r="AF912" t="e">
            <v>#DIV/0!</v>
          </cell>
          <cell r="AG912" t="e">
            <v>#DIV/0!</v>
          </cell>
          <cell r="AH912" t="e">
            <v>#DIV/0!</v>
          </cell>
          <cell r="AI912" t="e">
            <v>#DIV/0!</v>
          </cell>
          <cell r="AJ912" t="e">
            <v>#DIV/0!</v>
          </cell>
          <cell r="AK912">
            <v>0</v>
          </cell>
          <cell r="AL912">
            <v>0</v>
          </cell>
          <cell r="AM912" t="e">
            <v>#DIV/0!</v>
          </cell>
          <cell r="AN912" t="e">
            <v>#DIV/0!</v>
          </cell>
          <cell r="AO912" t="e">
            <v>#DIV/0!</v>
          </cell>
          <cell r="AP912" t="e">
            <v>#DIV/0!</v>
          </cell>
          <cell r="AQ912" t="e">
            <v>#DIV/0!</v>
          </cell>
          <cell r="AR912" t="e">
            <v>#DIV/0!</v>
          </cell>
          <cell r="AS912" t="e">
            <v>#DIV/0!</v>
          </cell>
          <cell r="AT912" t="e">
            <v>#DIV/0!</v>
          </cell>
          <cell r="AU912" t="e">
            <v>#DIV/0!</v>
          </cell>
          <cell r="AV912" t="e">
            <v>#DIV/0!</v>
          </cell>
          <cell r="AW912" t="e">
            <v>#DIV/0!</v>
          </cell>
          <cell r="AX912" t="e">
            <v>#DIV/0!</v>
          </cell>
          <cell r="AY912" t="e">
            <v>#DIV/0!</v>
          </cell>
          <cell r="AZ912" t="e">
            <v>#DIV/0!</v>
          </cell>
          <cell r="BA912" t="e">
            <v>#DIV/0!</v>
          </cell>
          <cell r="BB912" t="e">
            <v>#DIV/0!</v>
          </cell>
          <cell r="BC912" t="e">
            <v>#DIV/0!</v>
          </cell>
          <cell r="BD912" t="e">
            <v>#DIV/0!</v>
          </cell>
          <cell r="BE912" t="e">
            <v>#DIV/0!</v>
          </cell>
          <cell r="BF912" t="e">
            <v>#DIV/0!</v>
          </cell>
          <cell r="BG912" t="e">
            <v>#DIV/0!</v>
          </cell>
          <cell r="BH912" t="e">
            <v>#DIV/0!</v>
          </cell>
          <cell r="BI912" t="e">
            <v>#DIV/0!</v>
          </cell>
          <cell r="BJ912" t="e">
            <v>#DIV/0!</v>
          </cell>
          <cell r="BK912" t="e">
            <v>#DIV/0!</v>
          </cell>
          <cell r="BL912" t="e">
            <v>#DIV/0!</v>
          </cell>
          <cell r="BM912" t="e">
            <v>#DIV/0!</v>
          </cell>
          <cell r="BN912" t="e">
            <v>#DIV/0!</v>
          </cell>
          <cell r="BO912" t="e">
            <v>#DIV/0!</v>
          </cell>
          <cell r="BP912" t="e">
            <v>#DIV/0!</v>
          </cell>
          <cell r="BR912" t="e">
            <v>#DIV/0!</v>
          </cell>
          <cell r="BS912" t="e">
            <v>#DIV/0!</v>
          </cell>
          <cell r="BT912" t="e">
            <v>#DIV/0!</v>
          </cell>
          <cell r="BU912" t="e">
            <v>#DIV/0!</v>
          </cell>
          <cell r="BV912" t="e">
            <v>#DIV/0!</v>
          </cell>
          <cell r="BW912" t="e">
            <v>#DIV/0!</v>
          </cell>
          <cell r="BX912" t="e">
            <v>#DIV/0!</v>
          </cell>
          <cell r="BY912" t="e">
            <v>#DIV/0!</v>
          </cell>
          <cell r="BZ912" t="e">
            <v>#DIV/0!</v>
          </cell>
          <cell r="CA912" t="e">
            <v>#DIV/0!</v>
          </cell>
          <cell r="CB912" t="e">
            <v>#DIV/0!</v>
          </cell>
          <cell r="CC912" t="e">
            <v>#DIV/0!</v>
          </cell>
          <cell r="CD912" t="e">
            <v>#DIV/0!</v>
          </cell>
          <cell r="CE912" t="e">
            <v>#DIV/0!</v>
          </cell>
          <cell r="CF912" t="e">
            <v>#DIV/0!</v>
          </cell>
          <cell r="CG912" t="e">
            <v>#DIV/0!</v>
          </cell>
          <cell r="CH912" t="e">
            <v>#DIV/0!</v>
          </cell>
          <cell r="CI912" t="e">
            <v>#DIV/0!</v>
          </cell>
          <cell r="CJ912" t="e">
            <v>#DIV/0!</v>
          </cell>
          <cell r="CK912" t="e">
            <v>#DIV/0!</v>
          </cell>
          <cell r="CL912" t="e">
            <v>#DIV/0!</v>
          </cell>
        </row>
        <row r="913">
          <cell r="A913">
            <v>51131</v>
          </cell>
          <cell r="B913" t="str">
            <v>51131 Differential Pay</v>
          </cell>
          <cell r="C913">
            <v>0</v>
          </cell>
          <cell r="D913">
            <v>0</v>
          </cell>
          <cell r="E913" t="e">
            <v>#DIV/0!</v>
          </cell>
          <cell r="F913" t="e">
            <v>#DIV/0!</v>
          </cell>
          <cell r="G913" t="e">
            <v>#DIV/0!</v>
          </cell>
          <cell r="H913" t="e">
            <v>#DIV/0!</v>
          </cell>
          <cell r="I913" t="e">
            <v>#DIV/0!</v>
          </cell>
          <cell r="J913" t="e">
            <v>#DIV/0!</v>
          </cell>
          <cell r="K913" t="e">
            <v>#DIV/0!</v>
          </cell>
          <cell r="L913" t="e">
            <v>#DIV/0!</v>
          </cell>
          <cell r="M913" t="e">
            <v>#DIV/0!</v>
          </cell>
          <cell r="N913" t="e">
            <v>#DIV/0!</v>
          </cell>
          <cell r="O913" t="e">
            <v>#DIV/0!</v>
          </cell>
          <cell r="P913">
            <v>0</v>
          </cell>
          <cell r="Q913" t="e">
            <v>#DIV/0!</v>
          </cell>
          <cell r="R913" t="e">
            <v>#DIV/0!</v>
          </cell>
          <cell r="S913" t="e">
            <v>#DIV/0!</v>
          </cell>
          <cell r="T913" t="e">
            <v>#DIV/0!</v>
          </cell>
          <cell r="U913">
            <v>0</v>
          </cell>
          <cell r="V913" t="e">
            <v>#DIV/0!</v>
          </cell>
          <cell r="W913" t="e">
            <v>#DIV/0!</v>
          </cell>
          <cell r="X913" t="e">
            <v>#DIV/0!</v>
          </cell>
          <cell r="Y913" t="e">
            <v>#DIV/0!</v>
          </cell>
          <cell r="Z913" t="e">
            <v>#DIV/0!</v>
          </cell>
          <cell r="AA913" t="e">
            <v>#DIV/0!</v>
          </cell>
          <cell r="AB913" t="e">
            <v>#DIV/0!</v>
          </cell>
          <cell r="AC913" t="e">
            <v>#DIV/0!</v>
          </cell>
          <cell r="AD913" t="e">
            <v>#DIV/0!</v>
          </cell>
          <cell r="AE913">
            <v>0</v>
          </cell>
          <cell r="AF913" t="e">
            <v>#DIV/0!</v>
          </cell>
          <cell r="AG913" t="e">
            <v>#DIV/0!</v>
          </cell>
          <cell r="AH913" t="e">
            <v>#DIV/0!</v>
          </cell>
          <cell r="AI913" t="e">
            <v>#DIV/0!</v>
          </cell>
          <cell r="AJ913" t="e">
            <v>#DIV/0!</v>
          </cell>
          <cell r="AK913">
            <v>0</v>
          </cell>
          <cell r="AL913">
            <v>0</v>
          </cell>
          <cell r="AM913" t="e">
            <v>#DIV/0!</v>
          </cell>
          <cell r="AN913" t="e">
            <v>#DIV/0!</v>
          </cell>
          <cell r="AO913" t="e">
            <v>#DIV/0!</v>
          </cell>
          <cell r="AP913" t="e">
            <v>#DIV/0!</v>
          </cell>
          <cell r="AQ913" t="e">
            <v>#DIV/0!</v>
          </cell>
          <cell r="AR913" t="e">
            <v>#DIV/0!</v>
          </cell>
          <cell r="AS913" t="e">
            <v>#DIV/0!</v>
          </cell>
          <cell r="AT913" t="e">
            <v>#DIV/0!</v>
          </cell>
          <cell r="AU913" t="e">
            <v>#DIV/0!</v>
          </cell>
          <cell r="AV913" t="e">
            <v>#DIV/0!</v>
          </cell>
          <cell r="AW913" t="e">
            <v>#DIV/0!</v>
          </cell>
          <cell r="AX913" t="e">
            <v>#DIV/0!</v>
          </cell>
          <cell r="AY913" t="e">
            <v>#DIV/0!</v>
          </cell>
          <cell r="AZ913" t="e">
            <v>#DIV/0!</v>
          </cell>
          <cell r="BA913" t="e">
            <v>#DIV/0!</v>
          </cell>
          <cell r="BB913" t="e">
            <v>#DIV/0!</v>
          </cell>
          <cell r="BC913" t="e">
            <v>#DIV/0!</v>
          </cell>
          <cell r="BD913" t="e">
            <v>#DIV/0!</v>
          </cell>
          <cell r="BE913" t="e">
            <v>#DIV/0!</v>
          </cell>
          <cell r="BF913" t="e">
            <v>#DIV/0!</v>
          </cell>
          <cell r="BG913" t="e">
            <v>#DIV/0!</v>
          </cell>
          <cell r="BH913" t="e">
            <v>#DIV/0!</v>
          </cell>
          <cell r="BI913" t="e">
            <v>#DIV/0!</v>
          </cell>
          <cell r="BJ913" t="e">
            <v>#DIV/0!</v>
          </cell>
          <cell r="BK913" t="e">
            <v>#DIV/0!</v>
          </cell>
          <cell r="BL913" t="e">
            <v>#DIV/0!</v>
          </cell>
          <cell r="BM913" t="e">
            <v>#DIV/0!</v>
          </cell>
          <cell r="BN913" t="e">
            <v>#DIV/0!</v>
          </cell>
          <cell r="BO913" t="e">
            <v>#DIV/0!</v>
          </cell>
          <cell r="BP913" t="e">
            <v>#DIV/0!</v>
          </cell>
          <cell r="BR913" t="e">
            <v>#DIV/0!</v>
          </cell>
          <cell r="BS913" t="e">
            <v>#DIV/0!</v>
          </cell>
          <cell r="BT913" t="e">
            <v>#DIV/0!</v>
          </cell>
          <cell r="BU913" t="e">
            <v>#DIV/0!</v>
          </cell>
          <cell r="BV913" t="e">
            <v>#DIV/0!</v>
          </cell>
          <cell r="BW913" t="e">
            <v>#DIV/0!</v>
          </cell>
          <cell r="BX913" t="e">
            <v>#DIV/0!</v>
          </cell>
          <cell r="BY913" t="e">
            <v>#DIV/0!</v>
          </cell>
          <cell r="BZ913" t="e">
            <v>#DIV/0!</v>
          </cell>
          <cell r="CA913" t="e">
            <v>#DIV/0!</v>
          </cell>
          <cell r="CB913" t="e">
            <v>#DIV/0!</v>
          </cell>
          <cell r="CC913" t="e">
            <v>#DIV/0!</v>
          </cell>
          <cell r="CD913" t="e">
            <v>#DIV/0!</v>
          </cell>
          <cell r="CE913" t="e">
            <v>#DIV/0!</v>
          </cell>
          <cell r="CF913" t="e">
            <v>#DIV/0!</v>
          </cell>
          <cell r="CG913" t="e">
            <v>#DIV/0!</v>
          </cell>
          <cell r="CH913" t="e">
            <v>#DIV/0!</v>
          </cell>
          <cell r="CI913" t="e">
            <v>#DIV/0!</v>
          </cell>
          <cell r="CJ913" t="e">
            <v>#DIV/0!</v>
          </cell>
          <cell r="CK913" t="e">
            <v>#DIV/0!</v>
          </cell>
          <cell r="CL913" t="e">
            <v>#DIV/0!</v>
          </cell>
        </row>
        <row r="914">
          <cell r="A914">
            <v>51132</v>
          </cell>
          <cell r="B914" t="str">
            <v>51132 Department Heads, House Leaders, and Systemwide Supervisors</v>
          </cell>
          <cell r="C914">
            <v>0</v>
          </cell>
          <cell r="D914">
            <v>0</v>
          </cell>
          <cell r="E914" t="e">
            <v>#DIV/0!</v>
          </cell>
          <cell r="F914" t="e">
            <v>#DIV/0!</v>
          </cell>
          <cell r="G914" t="e">
            <v>#DIV/0!</v>
          </cell>
          <cell r="H914" t="e">
            <v>#DIV/0!</v>
          </cell>
          <cell r="I914" t="e">
            <v>#DIV/0!</v>
          </cell>
          <cell r="J914" t="e">
            <v>#DIV/0!</v>
          </cell>
          <cell r="K914" t="e">
            <v>#DIV/0!</v>
          </cell>
          <cell r="L914" t="e">
            <v>#DIV/0!</v>
          </cell>
          <cell r="M914" t="e">
            <v>#DIV/0!</v>
          </cell>
          <cell r="N914" t="e">
            <v>#DIV/0!</v>
          </cell>
          <cell r="O914" t="e">
            <v>#DIV/0!</v>
          </cell>
          <cell r="P914">
            <v>0</v>
          </cell>
          <cell r="Q914" t="e">
            <v>#DIV/0!</v>
          </cell>
          <cell r="R914" t="e">
            <v>#DIV/0!</v>
          </cell>
          <cell r="S914" t="e">
            <v>#DIV/0!</v>
          </cell>
          <cell r="T914" t="e">
            <v>#DIV/0!</v>
          </cell>
          <cell r="U914">
            <v>0</v>
          </cell>
          <cell r="V914" t="e">
            <v>#DIV/0!</v>
          </cell>
          <cell r="W914" t="e">
            <v>#DIV/0!</v>
          </cell>
          <cell r="X914" t="e">
            <v>#DIV/0!</v>
          </cell>
          <cell r="Y914" t="e">
            <v>#DIV/0!</v>
          </cell>
          <cell r="Z914" t="e">
            <v>#DIV/0!</v>
          </cell>
          <cell r="AA914" t="e">
            <v>#DIV/0!</v>
          </cell>
          <cell r="AB914" t="e">
            <v>#DIV/0!</v>
          </cell>
          <cell r="AC914" t="e">
            <v>#DIV/0!</v>
          </cell>
          <cell r="AD914" t="e">
            <v>#DIV/0!</v>
          </cell>
          <cell r="AE914">
            <v>0</v>
          </cell>
          <cell r="AF914" t="e">
            <v>#DIV/0!</v>
          </cell>
          <cell r="AG914" t="e">
            <v>#DIV/0!</v>
          </cell>
          <cell r="AH914" t="e">
            <v>#DIV/0!</v>
          </cell>
          <cell r="AI914" t="e">
            <v>#DIV/0!</v>
          </cell>
          <cell r="AJ914" t="e">
            <v>#DIV/0!</v>
          </cell>
          <cell r="AK914">
            <v>0</v>
          </cell>
          <cell r="AL914">
            <v>0</v>
          </cell>
          <cell r="AM914" t="e">
            <v>#DIV/0!</v>
          </cell>
          <cell r="AN914" t="e">
            <v>#DIV/0!</v>
          </cell>
          <cell r="AO914" t="e">
            <v>#DIV/0!</v>
          </cell>
          <cell r="AP914" t="e">
            <v>#DIV/0!</v>
          </cell>
          <cell r="AQ914" t="e">
            <v>#DIV/0!</v>
          </cell>
          <cell r="AR914" t="e">
            <v>#DIV/0!</v>
          </cell>
          <cell r="AS914" t="e">
            <v>#DIV/0!</v>
          </cell>
          <cell r="AT914" t="e">
            <v>#DIV/0!</v>
          </cell>
          <cell r="AU914" t="e">
            <v>#DIV/0!</v>
          </cell>
          <cell r="AV914" t="e">
            <v>#DIV/0!</v>
          </cell>
          <cell r="AW914" t="e">
            <v>#DIV/0!</v>
          </cell>
          <cell r="AX914" t="e">
            <v>#DIV/0!</v>
          </cell>
          <cell r="AY914" t="e">
            <v>#DIV/0!</v>
          </cell>
          <cell r="AZ914" t="e">
            <v>#DIV/0!</v>
          </cell>
          <cell r="BA914" t="e">
            <v>#DIV/0!</v>
          </cell>
          <cell r="BB914" t="e">
            <v>#DIV/0!</v>
          </cell>
          <cell r="BC914" t="e">
            <v>#DIV/0!</v>
          </cell>
          <cell r="BD914" t="e">
            <v>#DIV/0!</v>
          </cell>
          <cell r="BE914" t="e">
            <v>#DIV/0!</v>
          </cell>
          <cell r="BF914" t="e">
            <v>#DIV/0!</v>
          </cell>
          <cell r="BG914" t="e">
            <v>#DIV/0!</v>
          </cell>
          <cell r="BH914" t="e">
            <v>#DIV/0!</v>
          </cell>
          <cell r="BI914" t="e">
            <v>#DIV/0!</v>
          </cell>
          <cell r="BJ914" t="e">
            <v>#DIV/0!</v>
          </cell>
          <cell r="BK914" t="e">
            <v>#DIV/0!</v>
          </cell>
          <cell r="BL914" t="e">
            <v>#DIV/0!</v>
          </cell>
          <cell r="BM914" t="e">
            <v>#DIV/0!</v>
          </cell>
          <cell r="BN914" t="e">
            <v>#DIV/0!</v>
          </cell>
          <cell r="BO914" t="e">
            <v>#DIV/0!</v>
          </cell>
          <cell r="BP914" t="e">
            <v>#DIV/0!</v>
          </cell>
          <cell r="BR914" t="e">
            <v>#DIV/0!</v>
          </cell>
          <cell r="BS914" t="e">
            <v>#DIV/0!</v>
          </cell>
          <cell r="BT914" t="e">
            <v>#DIV/0!</v>
          </cell>
          <cell r="BU914" t="e">
            <v>#DIV/0!</v>
          </cell>
          <cell r="BV914" t="e">
            <v>#DIV/0!</v>
          </cell>
          <cell r="BW914" t="e">
            <v>#DIV/0!</v>
          </cell>
          <cell r="BX914" t="e">
            <v>#DIV/0!</v>
          </cell>
          <cell r="BY914" t="e">
            <v>#DIV/0!</v>
          </cell>
          <cell r="BZ914" t="e">
            <v>#DIV/0!</v>
          </cell>
          <cell r="CA914" t="e">
            <v>#DIV/0!</v>
          </cell>
          <cell r="CB914" t="e">
            <v>#DIV/0!</v>
          </cell>
          <cell r="CC914" t="e">
            <v>#DIV/0!</v>
          </cell>
          <cell r="CD914" t="e">
            <v>#DIV/0!</v>
          </cell>
          <cell r="CE914" t="e">
            <v>#DIV/0!</v>
          </cell>
          <cell r="CF914" t="e">
            <v>#DIV/0!</v>
          </cell>
          <cell r="CG914" t="e">
            <v>#DIV/0!</v>
          </cell>
          <cell r="CH914" t="e">
            <v>#DIV/0!</v>
          </cell>
          <cell r="CI914" t="e">
            <v>#DIV/0!</v>
          </cell>
          <cell r="CJ914" t="e">
            <v>#DIV/0!</v>
          </cell>
          <cell r="CK914" t="e">
            <v>#DIV/0!</v>
          </cell>
          <cell r="CL914" t="e">
            <v>#DIV/0!</v>
          </cell>
        </row>
        <row r="915">
          <cell r="A915">
            <v>51133</v>
          </cell>
          <cell r="B915" t="str">
            <v>51133 Longevity (Non-Certified Only)</v>
          </cell>
          <cell r="C915">
            <v>0</v>
          </cell>
          <cell r="D915">
            <v>0</v>
          </cell>
          <cell r="E915" t="e">
            <v>#DIV/0!</v>
          </cell>
          <cell r="F915" t="e">
            <v>#DIV/0!</v>
          </cell>
          <cell r="G915" t="e">
            <v>#DIV/0!</v>
          </cell>
          <cell r="H915" t="e">
            <v>#DIV/0!</v>
          </cell>
          <cell r="I915" t="e">
            <v>#DIV/0!</v>
          </cell>
          <cell r="J915" t="e">
            <v>#DIV/0!</v>
          </cell>
          <cell r="K915" t="e">
            <v>#DIV/0!</v>
          </cell>
          <cell r="L915" t="e">
            <v>#DIV/0!</v>
          </cell>
          <cell r="M915" t="e">
            <v>#DIV/0!</v>
          </cell>
          <cell r="N915" t="e">
            <v>#DIV/0!</v>
          </cell>
          <cell r="O915" t="e">
            <v>#DIV/0!</v>
          </cell>
          <cell r="P915">
            <v>0</v>
          </cell>
          <cell r="Q915" t="e">
            <v>#DIV/0!</v>
          </cell>
          <cell r="R915" t="e">
            <v>#DIV/0!</v>
          </cell>
          <cell r="S915" t="e">
            <v>#DIV/0!</v>
          </cell>
          <cell r="T915" t="e">
            <v>#DIV/0!</v>
          </cell>
          <cell r="U915">
            <v>0</v>
          </cell>
          <cell r="V915" t="e">
            <v>#DIV/0!</v>
          </cell>
          <cell r="W915" t="e">
            <v>#DIV/0!</v>
          </cell>
          <cell r="X915" t="e">
            <v>#DIV/0!</v>
          </cell>
          <cell r="Y915" t="e">
            <v>#DIV/0!</v>
          </cell>
          <cell r="Z915" t="e">
            <v>#DIV/0!</v>
          </cell>
          <cell r="AA915" t="e">
            <v>#DIV/0!</v>
          </cell>
          <cell r="AB915" t="e">
            <v>#DIV/0!</v>
          </cell>
          <cell r="AC915" t="e">
            <v>#DIV/0!</v>
          </cell>
          <cell r="AD915" t="e">
            <v>#DIV/0!</v>
          </cell>
          <cell r="AE915">
            <v>0</v>
          </cell>
          <cell r="AF915" t="e">
            <v>#DIV/0!</v>
          </cell>
          <cell r="AG915" t="e">
            <v>#DIV/0!</v>
          </cell>
          <cell r="AH915" t="e">
            <v>#DIV/0!</v>
          </cell>
          <cell r="AI915" t="e">
            <v>#DIV/0!</v>
          </cell>
          <cell r="AJ915" t="e">
            <v>#DIV/0!</v>
          </cell>
          <cell r="AK915">
            <v>0</v>
          </cell>
          <cell r="AL915">
            <v>0</v>
          </cell>
          <cell r="AM915" t="e">
            <v>#DIV/0!</v>
          </cell>
          <cell r="AN915" t="e">
            <v>#DIV/0!</v>
          </cell>
          <cell r="AO915" t="e">
            <v>#DIV/0!</v>
          </cell>
          <cell r="AP915" t="e">
            <v>#DIV/0!</v>
          </cell>
          <cell r="AQ915" t="e">
            <v>#DIV/0!</v>
          </cell>
          <cell r="AR915" t="e">
            <v>#DIV/0!</v>
          </cell>
          <cell r="AS915" t="e">
            <v>#DIV/0!</v>
          </cell>
          <cell r="AT915" t="e">
            <v>#DIV/0!</v>
          </cell>
          <cell r="AU915" t="e">
            <v>#DIV/0!</v>
          </cell>
          <cell r="AV915" t="e">
            <v>#DIV/0!</v>
          </cell>
          <cell r="AW915" t="e">
            <v>#DIV/0!</v>
          </cell>
          <cell r="AX915" t="e">
            <v>#DIV/0!</v>
          </cell>
          <cell r="AY915" t="e">
            <v>#DIV/0!</v>
          </cell>
          <cell r="AZ915" t="e">
            <v>#DIV/0!</v>
          </cell>
          <cell r="BA915" t="e">
            <v>#DIV/0!</v>
          </cell>
          <cell r="BB915" t="e">
            <v>#DIV/0!</v>
          </cell>
          <cell r="BC915" t="e">
            <v>#DIV/0!</v>
          </cell>
          <cell r="BD915" t="e">
            <v>#DIV/0!</v>
          </cell>
          <cell r="BE915" t="e">
            <v>#DIV/0!</v>
          </cell>
          <cell r="BF915" t="e">
            <v>#DIV/0!</v>
          </cell>
          <cell r="BG915" t="e">
            <v>#DIV/0!</v>
          </cell>
          <cell r="BH915" t="e">
            <v>#DIV/0!</v>
          </cell>
          <cell r="BI915" t="e">
            <v>#DIV/0!</v>
          </cell>
          <cell r="BJ915" t="e">
            <v>#DIV/0!</v>
          </cell>
          <cell r="BK915" t="e">
            <v>#DIV/0!</v>
          </cell>
          <cell r="BL915" t="e">
            <v>#DIV/0!</v>
          </cell>
          <cell r="BM915" t="e">
            <v>#DIV/0!</v>
          </cell>
          <cell r="BN915" t="e">
            <v>#DIV/0!</v>
          </cell>
          <cell r="BO915" t="e">
            <v>#DIV/0!</v>
          </cell>
          <cell r="BP915" t="e">
            <v>#DIV/0!</v>
          </cell>
          <cell r="BR915" t="e">
            <v>#DIV/0!</v>
          </cell>
          <cell r="BS915" t="e">
            <v>#DIV/0!</v>
          </cell>
          <cell r="BT915" t="e">
            <v>#DIV/0!</v>
          </cell>
          <cell r="BU915" t="e">
            <v>#DIV/0!</v>
          </cell>
          <cell r="BV915" t="e">
            <v>#DIV/0!</v>
          </cell>
          <cell r="BW915" t="e">
            <v>#DIV/0!</v>
          </cell>
          <cell r="BX915" t="e">
            <v>#DIV/0!</v>
          </cell>
          <cell r="BY915" t="e">
            <v>#DIV/0!</v>
          </cell>
          <cell r="BZ915" t="e">
            <v>#DIV/0!</v>
          </cell>
          <cell r="CA915" t="e">
            <v>#DIV/0!</v>
          </cell>
          <cell r="CB915" t="e">
            <v>#DIV/0!</v>
          </cell>
          <cell r="CC915" t="e">
            <v>#DIV/0!</v>
          </cell>
          <cell r="CD915" t="e">
            <v>#DIV/0!</v>
          </cell>
          <cell r="CE915" t="e">
            <v>#DIV/0!</v>
          </cell>
          <cell r="CF915" t="e">
            <v>#DIV/0!</v>
          </cell>
          <cell r="CG915" t="e">
            <v>#DIV/0!</v>
          </cell>
          <cell r="CH915" t="e">
            <v>#DIV/0!</v>
          </cell>
          <cell r="CI915" t="e">
            <v>#DIV/0!</v>
          </cell>
          <cell r="CJ915" t="e">
            <v>#DIV/0!</v>
          </cell>
          <cell r="CK915" t="e">
            <v>#DIV/0!</v>
          </cell>
          <cell r="CL915" t="e">
            <v>#DIV/0!</v>
          </cell>
        </row>
        <row r="916">
          <cell r="A916">
            <v>51134</v>
          </cell>
          <cell r="B916" t="str">
            <v>51134 Sabbatical</v>
          </cell>
          <cell r="C916">
            <v>0</v>
          </cell>
          <cell r="D916">
            <v>0</v>
          </cell>
          <cell r="E916" t="e">
            <v>#DIV/0!</v>
          </cell>
          <cell r="F916" t="e">
            <v>#DIV/0!</v>
          </cell>
          <cell r="G916" t="e">
            <v>#DIV/0!</v>
          </cell>
          <cell r="H916" t="e">
            <v>#DIV/0!</v>
          </cell>
          <cell r="I916" t="e">
            <v>#DIV/0!</v>
          </cell>
          <cell r="J916" t="e">
            <v>#DIV/0!</v>
          </cell>
          <cell r="K916" t="e">
            <v>#DIV/0!</v>
          </cell>
          <cell r="L916" t="e">
            <v>#DIV/0!</v>
          </cell>
          <cell r="M916" t="e">
            <v>#DIV/0!</v>
          </cell>
          <cell r="N916" t="e">
            <v>#DIV/0!</v>
          </cell>
          <cell r="O916" t="e">
            <v>#DIV/0!</v>
          </cell>
          <cell r="P916">
            <v>0</v>
          </cell>
          <cell r="Q916" t="e">
            <v>#DIV/0!</v>
          </cell>
          <cell r="R916" t="e">
            <v>#DIV/0!</v>
          </cell>
          <cell r="S916" t="e">
            <v>#DIV/0!</v>
          </cell>
          <cell r="T916" t="e">
            <v>#DIV/0!</v>
          </cell>
          <cell r="U916">
            <v>0</v>
          </cell>
          <cell r="V916" t="e">
            <v>#DIV/0!</v>
          </cell>
          <cell r="W916" t="e">
            <v>#DIV/0!</v>
          </cell>
          <cell r="X916" t="e">
            <v>#DIV/0!</v>
          </cell>
          <cell r="Y916" t="e">
            <v>#DIV/0!</v>
          </cell>
          <cell r="Z916" t="e">
            <v>#DIV/0!</v>
          </cell>
          <cell r="AA916" t="e">
            <v>#DIV/0!</v>
          </cell>
          <cell r="AB916" t="e">
            <v>#DIV/0!</v>
          </cell>
          <cell r="AC916" t="e">
            <v>#DIV/0!</v>
          </cell>
          <cell r="AD916" t="e">
            <v>#DIV/0!</v>
          </cell>
          <cell r="AE916">
            <v>0</v>
          </cell>
          <cell r="AF916" t="e">
            <v>#DIV/0!</v>
          </cell>
          <cell r="AG916" t="e">
            <v>#DIV/0!</v>
          </cell>
          <cell r="AH916" t="e">
            <v>#DIV/0!</v>
          </cell>
          <cell r="AI916" t="e">
            <v>#DIV/0!</v>
          </cell>
          <cell r="AJ916" t="e">
            <v>#DIV/0!</v>
          </cell>
          <cell r="AK916">
            <v>0</v>
          </cell>
          <cell r="AL916">
            <v>0</v>
          </cell>
          <cell r="AM916" t="e">
            <v>#DIV/0!</v>
          </cell>
          <cell r="AN916" t="e">
            <v>#DIV/0!</v>
          </cell>
          <cell r="AO916" t="e">
            <v>#DIV/0!</v>
          </cell>
          <cell r="AP916" t="e">
            <v>#DIV/0!</v>
          </cell>
          <cell r="AQ916" t="e">
            <v>#DIV/0!</v>
          </cell>
          <cell r="AR916" t="e">
            <v>#DIV/0!</v>
          </cell>
          <cell r="AS916" t="e">
            <v>#DIV/0!</v>
          </cell>
          <cell r="AT916" t="e">
            <v>#DIV/0!</v>
          </cell>
          <cell r="AU916" t="e">
            <v>#DIV/0!</v>
          </cell>
          <cell r="AV916" t="e">
            <v>#DIV/0!</v>
          </cell>
          <cell r="AW916" t="e">
            <v>#DIV/0!</v>
          </cell>
          <cell r="AX916" t="e">
            <v>#DIV/0!</v>
          </cell>
          <cell r="AY916" t="e">
            <v>#DIV/0!</v>
          </cell>
          <cell r="AZ916" t="e">
            <v>#DIV/0!</v>
          </cell>
          <cell r="BA916" t="e">
            <v>#DIV/0!</v>
          </cell>
          <cell r="BB916" t="e">
            <v>#DIV/0!</v>
          </cell>
          <cell r="BC916" t="e">
            <v>#DIV/0!</v>
          </cell>
          <cell r="BD916" t="e">
            <v>#DIV/0!</v>
          </cell>
          <cell r="BE916" t="e">
            <v>#DIV/0!</v>
          </cell>
          <cell r="BF916" t="e">
            <v>#DIV/0!</v>
          </cell>
          <cell r="BG916" t="e">
            <v>#DIV/0!</v>
          </cell>
          <cell r="BH916" t="e">
            <v>#DIV/0!</v>
          </cell>
          <cell r="BI916" t="e">
            <v>#DIV/0!</v>
          </cell>
          <cell r="BJ916" t="e">
            <v>#DIV/0!</v>
          </cell>
          <cell r="BK916" t="e">
            <v>#DIV/0!</v>
          </cell>
          <cell r="BL916" t="e">
            <v>#DIV/0!</v>
          </cell>
          <cell r="BM916" t="e">
            <v>#DIV/0!</v>
          </cell>
          <cell r="BN916" t="e">
            <v>#DIV/0!</v>
          </cell>
          <cell r="BO916" t="e">
            <v>#DIV/0!</v>
          </cell>
          <cell r="BP916" t="e">
            <v>#DIV/0!</v>
          </cell>
          <cell r="BR916" t="e">
            <v>#DIV/0!</v>
          </cell>
          <cell r="BS916" t="e">
            <v>#DIV/0!</v>
          </cell>
          <cell r="BT916" t="e">
            <v>#DIV/0!</v>
          </cell>
          <cell r="BU916" t="e">
            <v>#DIV/0!</v>
          </cell>
          <cell r="BV916" t="e">
            <v>#DIV/0!</v>
          </cell>
          <cell r="BW916" t="e">
            <v>#DIV/0!</v>
          </cell>
          <cell r="BX916" t="e">
            <v>#DIV/0!</v>
          </cell>
          <cell r="BY916" t="e">
            <v>#DIV/0!</v>
          </cell>
          <cell r="BZ916" t="e">
            <v>#DIV/0!</v>
          </cell>
          <cell r="CA916" t="e">
            <v>#DIV/0!</v>
          </cell>
          <cell r="CB916" t="e">
            <v>#DIV/0!</v>
          </cell>
          <cell r="CC916" t="e">
            <v>#DIV/0!</v>
          </cell>
          <cell r="CD916" t="e">
            <v>#DIV/0!</v>
          </cell>
          <cell r="CE916" t="e">
            <v>#DIV/0!</v>
          </cell>
          <cell r="CF916" t="e">
            <v>#DIV/0!</v>
          </cell>
          <cell r="CG916" t="e">
            <v>#DIV/0!</v>
          </cell>
          <cell r="CH916" t="e">
            <v>#DIV/0!</v>
          </cell>
          <cell r="CI916" t="e">
            <v>#DIV/0!</v>
          </cell>
          <cell r="CJ916" t="e">
            <v>#DIV/0!</v>
          </cell>
          <cell r="CK916" t="e">
            <v>#DIV/0!</v>
          </cell>
          <cell r="CL916" t="e">
            <v>#DIV/0!</v>
          </cell>
        </row>
        <row r="917">
          <cell r="A917">
            <v>51135</v>
          </cell>
          <cell r="B917" t="str">
            <v>51135 Retroactive Salary</v>
          </cell>
          <cell r="C917">
            <v>0</v>
          </cell>
          <cell r="D917">
            <v>0</v>
          </cell>
          <cell r="E917" t="e">
            <v>#DIV/0!</v>
          </cell>
          <cell r="F917" t="e">
            <v>#DIV/0!</v>
          </cell>
          <cell r="G917" t="e">
            <v>#DIV/0!</v>
          </cell>
          <cell r="H917" t="e">
            <v>#DIV/0!</v>
          </cell>
          <cell r="I917" t="e">
            <v>#DIV/0!</v>
          </cell>
          <cell r="J917" t="e">
            <v>#DIV/0!</v>
          </cell>
          <cell r="K917" t="e">
            <v>#DIV/0!</v>
          </cell>
          <cell r="L917" t="e">
            <v>#DIV/0!</v>
          </cell>
          <cell r="M917" t="e">
            <v>#DIV/0!</v>
          </cell>
          <cell r="N917" t="e">
            <v>#DIV/0!</v>
          </cell>
          <cell r="O917" t="e">
            <v>#DIV/0!</v>
          </cell>
          <cell r="P917">
            <v>0</v>
          </cell>
          <cell r="Q917" t="e">
            <v>#DIV/0!</v>
          </cell>
          <cell r="R917" t="e">
            <v>#DIV/0!</v>
          </cell>
          <cell r="S917" t="e">
            <v>#DIV/0!</v>
          </cell>
          <cell r="T917" t="e">
            <v>#DIV/0!</v>
          </cell>
          <cell r="U917">
            <v>0</v>
          </cell>
          <cell r="V917" t="e">
            <v>#DIV/0!</v>
          </cell>
          <cell r="W917" t="e">
            <v>#DIV/0!</v>
          </cell>
          <cell r="X917" t="e">
            <v>#DIV/0!</v>
          </cell>
          <cell r="Y917" t="e">
            <v>#DIV/0!</v>
          </cell>
          <cell r="Z917" t="e">
            <v>#DIV/0!</v>
          </cell>
          <cell r="AA917" t="e">
            <v>#DIV/0!</v>
          </cell>
          <cell r="AB917" t="e">
            <v>#DIV/0!</v>
          </cell>
          <cell r="AC917" t="e">
            <v>#DIV/0!</v>
          </cell>
          <cell r="AD917" t="e">
            <v>#DIV/0!</v>
          </cell>
          <cell r="AE917">
            <v>0</v>
          </cell>
          <cell r="AF917" t="e">
            <v>#DIV/0!</v>
          </cell>
          <cell r="AG917" t="e">
            <v>#DIV/0!</v>
          </cell>
          <cell r="AH917" t="e">
            <v>#DIV/0!</v>
          </cell>
          <cell r="AI917" t="e">
            <v>#DIV/0!</v>
          </cell>
          <cell r="AJ917" t="e">
            <v>#DIV/0!</v>
          </cell>
          <cell r="AK917">
            <v>0</v>
          </cell>
          <cell r="AL917">
            <v>0</v>
          </cell>
          <cell r="AM917" t="e">
            <v>#DIV/0!</v>
          </cell>
          <cell r="AN917" t="e">
            <v>#DIV/0!</v>
          </cell>
          <cell r="AO917" t="e">
            <v>#DIV/0!</v>
          </cell>
          <cell r="AP917" t="e">
            <v>#DIV/0!</v>
          </cell>
          <cell r="AQ917" t="e">
            <v>#DIV/0!</v>
          </cell>
          <cell r="AR917" t="e">
            <v>#DIV/0!</v>
          </cell>
          <cell r="AS917" t="e">
            <v>#DIV/0!</v>
          </cell>
          <cell r="AT917" t="e">
            <v>#DIV/0!</v>
          </cell>
          <cell r="AU917" t="e">
            <v>#DIV/0!</v>
          </cell>
          <cell r="AV917" t="e">
            <v>#DIV/0!</v>
          </cell>
          <cell r="AW917" t="e">
            <v>#DIV/0!</v>
          </cell>
          <cell r="AX917" t="e">
            <v>#DIV/0!</v>
          </cell>
          <cell r="AY917" t="e">
            <v>#DIV/0!</v>
          </cell>
          <cell r="AZ917" t="e">
            <v>#DIV/0!</v>
          </cell>
          <cell r="BA917" t="e">
            <v>#DIV/0!</v>
          </cell>
          <cell r="BB917" t="e">
            <v>#DIV/0!</v>
          </cell>
          <cell r="BC917" t="e">
            <v>#DIV/0!</v>
          </cell>
          <cell r="BD917" t="e">
            <v>#DIV/0!</v>
          </cell>
          <cell r="BE917" t="e">
            <v>#DIV/0!</v>
          </cell>
          <cell r="BF917" t="e">
            <v>#DIV/0!</v>
          </cell>
          <cell r="BG917" t="e">
            <v>#DIV/0!</v>
          </cell>
          <cell r="BH917" t="e">
            <v>#DIV/0!</v>
          </cell>
          <cell r="BI917" t="e">
            <v>#DIV/0!</v>
          </cell>
          <cell r="BJ917" t="e">
            <v>#DIV/0!</v>
          </cell>
          <cell r="BK917" t="e">
            <v>#DIV/0!</v>
          </cell>
          <cell r="BL917" t="e">
            <v>#DIV/0!</v>
          </cell>
          <cell r="BM917" t="e">
            <v>#DIV/0!</v>
          </cell>
          <cell r="BN917" t="e">
            <v>#DIV/0!</v>
          </cell>
          <cell r="BO917" t="e">
            <v>#DIV/0!</v>
          </cell>
          <cell r="BP917" t="e">
            <v>#DIV/0!</v>
          </cell>
          <cell r="BR917" t="e">
            <v>#DIV/0!</v>
          </cell>
          <cell r="BS917" t="e">
            <v>#DIV/0!</v>
          </cell>
          <cell r="BT917" t="e">
            <v>#DIV/0!</v>
          </cell>
          <cell r="BU917" t="e">
            <v>#DIV/0!</v>
          </cell>
          <cell r="BV917" t="e">
            <v>#DIV/0!</v>
          </cell>
          <cell r="BW917" t="e">
            <v>#DIV/0!</v>
          </cell>
          <cell r="BX917" t="e">
            <v>#DIV/0!</v>
          </cell>
          <cell r="BY917" t="e">
            <v>#DIV/0!</v>
          </cell>
          <cell r="BZ917" t="e">
            <v>#DIV/0!</v>
          </cell>
          <cell r="CA917" t="e">
            <v>#DIV/0!</v>
          </cell>
          <cell r="CB917" t="e">
            <v>#DIV/0!</v>
          </cell>
          <cell r="CC917" t="e">
            <v>#DIV/0!</v>
          </cell>
          <cell r="CD917" t="e">
            <v>#DIV/0!</v>
          </cell>
          <cell r="CE917" t="e">
            <v>#DIV/0!</v>
          </cell>
          <cell r="CF917" t="e">
            <v>#DIV/0!</v>
          </cell>
          <cell r="CG917" t="e">
            <v>#DIV/0!</v>
          </cell>
          <cell r="CH917" t="e">
            <v>#DIV/0!</v>
          </cell>
          <cell r="CI917" t="e">
            <v>#DIV/0!</v>
          </cell>
          <cell r="CJ917" t="e">
            <v>#DIV/0!</v>
          </cell>
          <cell r="CK917" t="e">
            <v>#DIV/0!</v>
          </cell>
          <cell r="CL917" t="e">
            <v>#DIV/0!</v>
          </cell>
        </row>
        <row r="918">
          <cell r="A918">
            <v>51140</v>
          </cell>
          <cell r="B918" t="str">
            <v>51140 Academic Fellowships</v>
          </cell>
          <cell r="C918">
            <v>0</v>
          </cell>
          <cell r="D918">
            <v>0</v>
          </cell>
          <cell r="E918" t="e">
            <v>#DIV/0!</v>
          </cell>
          <cell r="F918" t="e">
            <v>#DIV/0!</v>
          </cell>
          <cell r="G918" t="e">
            <v>#DIV/0!</v>
          </cell>
          <cell r="H918" t="e">
            <v>#DIV/0!</v>
          </cell>
          <cell r="I918" t="e">
            <v>#DIV/0!</v>
          </cell>
          <cell r="J918" t="e">
            <v>#DIV/0!</v>
          </cell>
          <cell r="K918" t="e">
            <v>#DIV/0!</v>
          </cell>
          <cell r="L918" t="e">
            <v>#DIV/0!</v>
          </cell>
          <cell r="M918" t="e">
            <v>#DIV/0!</v>
          </cell>
          <cell r="N918" t="e">
            <v>#DIV/0!</v>
          </cell>
          <cell r="O918" t="e">
            <v>#DIV/0!</v>
          </cell>
          <cell r="P918">
            <v>0</v>
          </cell>
          <cell r="Q918" t="e">
            <v>#DIV/0!</v>
          </cell>
          <cell r="R918" t="e">
            <v>#DIV/0!</v>
          </cell>
          <cell r="S918" t="e">
            <v>#DIV/0!</v>
          </cell>
          <cell r="T918" t="e">
            <v>#DIV/0!</v>
          </cell>
          <cell r="U918">
            <v>0</v>
          </cell>
          <cell r="V918" t="e">
            <v>#DIV/0!</v>
          </cell>
          <cell r="W918" t="e">
            <v>#DIV/0!</v>
          </cell>
          <cell r="X918" t="e">
            <v>#DIV/0!</v>
          </cell>
          <cell r="Y918" t="e">
            <v>#DIV/0!</v>
          </cell>
          <cell r="Z918" t="e">
            <v>#DIV/0!</v>
          </cell>
          <cell r="AA918" t="e">
            <v>#DIV/0!</v>
          </cell>
          <cell r="AB918" t="e">
            <v>#DIV/0!</v>
          </cell>
          <cell r="AC918" t="e">
            <v>#DIV/0!</v>
          </cell>
          <cell r="AD918" t="e">
            <v>#DIV/0!</v>
          </cell>
          <cell r="AE918">
            <v>0</v>
          </cell>
          <cell r="AF918" t="e">
            <v>#DIV/0!</v>
          </cell>
          <cell r="AG918" t="e">
            <v>#DIV/0!</v>
          </cell>
          <cell r="AH918" t="e">
            <v>#DIV/0!</v>
          </cell>
          <cell r="AI918" t="e">
            <v>#DIV/0!</v>
          </cell>
          <cell r="AJ918" t="e">
            <v>#DIV/0!</v>
          </cell>
          <cell r="AK918">
            <v>0</v>
          </cell>
          <cell r="AL918">
            <v>0</v>
          </cell>
          <cell r="AM918" t="e">
            <v>#DIV/0!</v>
          </cell>
          <cell r="AN918" t="e">
            <v>#DIV/0!</v>
          </cell>
          <cell r="AO918" t="e">
            <v>#DIV/0!</v>
          </cell>
          <cell r="AP918" t="e">
            <v>#DIV/0!</v>
          </cell>
          <cell r="AQ918" t="e">
            <v>#DIV/0!</v>
          </cell>
          <cell r="AR918" t="e">
            <v>#DIV/0!</v>
          </cell>
          <cell r="AS918" t="e">
            <v>#DIV/0!</v>
          </cell>
          <cell r="AT918" t="e">
            <v>#DIV/0!</v>
          </cell>
          <cell r="AU918" t="e">
            <v>#DIV/0!</v>
          </cell>
          <cell r="AV918" t="e">
            <v>#DIV/0!</v>
          </cell>
          <cell r="AW918" t="e">
            <v>#DIV/0!</v>
          </cell>
          <cell r="AX918" t="e">
            <v>#DIV/0!</v>
          </cell>
          <cell r="AY918" t="e">
            <v>#DIV/0!</v>
          </cell>
          <cell r="AZ918" t="e">
            <v>#DIV/0!</v>
          </cell>
          <cell r="BA918" t="e">
            <v>#DIV/0!</v>
          </cell>
          <cell r="BB918" t="e">
            <v>#DIV/0!</v>
          </cell>
          <cell r="BC918" t="e">
            <v>#DIV/0!</v>
          </cell>
          <cell r="BD918" t="e">
            <v>#DIV/0!</v>
          </cell>
          <cell r="BE918" t="e">
            <v>#DIV/0!</v>
          </cell>
          <cell r="BF918" t="e">
            <v>#DIV/0!</v>
          </cell>
          <cell r="BG918" t="e">
            <v>#DIV/0!</v>
          </cell>
          <cell r="BH918" t="e">
            <v>#DIV/0!</v>
          </cell>
          <cell r="BI918" t="e">
            <v>#DIV/0!</v>
          </cell>
          <cell r="BJ918" t="e">
            <v>#DIV/0!</v>
          </cell>
          <cell r="BK918" t="e">
            <v>#DIV/0!</v>
          </cell>
          <cell r="BL918" t="e">
            <v>#DIV/0!</v>
          </cell>
          <cell r="BM918" t="e">
            <v>#DIV/0!</v>
          </cell>
          <cell r="BN918" t="e">
            <v>#DIV/0!</v>
          </cell>
          <cell r="BO918" t="e">
            <v>#DIV/0!</v>
          </cell>
          <cell r="BP918" t="e">
            <v>#DIV/0!</v>
          </cell>
          <cell r="BR918" t="e">
            <v>#DIV/0!</v>
          </cell>
          <cell r="BS918" t="e">
            <v>#DIV/0!</v>
          </cell>
          <cell r="BT918" t="e">
            <v>#DIV/0!</v>
          </cell>
          <cell r="BU918" t="e">
            <v>#DIV/0!</v>
          </cell>
          <cell r="BV918" t="e">
            <v>#DIV/0!</v>
          </cell>
          <cell r="BW918" t="e">
            <v>#DIV/0!</v>
          </cell>
          <cell r="BX918" t="e">
            <v>#DIV/0!</v>
          </cell>
          <cell r="BY918" t="e">
            <v>#DIV/0!</v>
          </cell>
          <cell r="BZ918" t="e">
            <v>#DIV/0!</v>
          </cell>
          <cell r="CA918" t="e">
            <v>#DIV/0!</v>
          </cell>
          <cell r="CB918" t="e">
            <v>#DIV/0!</v>
          </cell>
          <cell r="CC918" t="e">
            <v>#DIV/0!</v>
          </cell>
          <cell r="CD918" t="e">
            <v>#DIV/0!</v>
          </cell>
          <cell r="CE918" t="e">
            <v>#DIV/0!</v>
          </cell>
          <cell r="CF918" t="e">
            <v>#DIV/0!</v>
          </cell>
          <cell r="CG918" t="e">
            <v>#DIV/0!</v>
          </cell>
          <cell r="CH918" t="e">
            <v>#DIV/0!</v>
          </cell>
          <cell r="CI918" t="e">
            <v>#DIV/0!</v>
          </cell>
          <cell r="CJ918" t="e">
            <v>#DIV/0!</v>
          </cell>
          <cell r="CK918" t="e">
            <v>#DIV/0!</v>
          </cell>
          <cell r="CL918" t="e">
            <v>#DIV/0!</v>
          </cell>
        </row>
        <row r="919">
          <cell r="A919">
            <v>51201</v>
          </cell>
          <cell r="B919" t="str">
            <v>51201 Regular Overtime</v>
          </cell>
          <cell r="C919">
            <v>0</v>
          </cell>
          <cell r="D919">
            <v>0</v>
          </cell>
          <cell r="E919" t="e">
            <v>#DIV/0!</v>
          </cell>
          <cell r="F919" t="e">
            <v>#DIV/0!</v>
          </cell>
          <cell r="G919" t="e">
            <v>#DIV/0!</v>
          </cell>
          <cell r="H919" t="e">
            <v>#DIV/0!</v>
          </cell>
          <cell r="I919" t="e">
            <v>#DIV/0!</v>
          </cell>
          <cell r="J919" t="e">
            <v>#DIV/0!</v>
          </cell>
          <cell r="K919" t="e">
            <v>#DIV/0!</v>
          </cell>
          <cell r="L919" t="e">
            <v>#DIV/0!</v>
          </cell>
          <cell r="M919" t="e">
            <v>#DIV/0!</v>
          </cell>
          <cell r="N919" t="e">
            <v>#DIV/0!</v>
          </cell>
          <cell r="O919" t="e">
            <v>#DIV/0!</v>
          </cell>
          <cell r="P919">
            <v>0</v>
          </cell>
          <cell r="Q919" t="e">
            <v>#DIV/0!</v>
          </cell>
          <cell r="R919" t="e">
            <v>#DIV/0!</v>
          </cell>
          <cell r="S919" t="e">
            <v>#DIV/0!</v>
          </cell>
          <cell r="T919" t="e">
            <v>#DIV/0!</v>
          </cell>
          <cell r="U919">
            <v>0</v>
          </cell>
          <cell r="V919" t="e">
            <v>#DIV/0!</v>
          </cell>
          <cell r="W919" t="e">
            <v>#DIV/0!</v>
          </cell>
          <cell r="X919" t="e">
            <v>#DIV/0!</v>
          </cell>
          <cell r="Y919" t="e">
            <v>#DIV/0!</v>
          </cell>
          <cell r="Z919" t="e">
            <v>#DIV/0!</v>
          </cell>
          <cell r="AA919" t="e">
            <v>#DIV/0!</v>
          </cell>
          <cell r="AB919" t="e">
            <v>#DIV/0!</v>
          </cell>
          <cell r="AC919" t="e">
            <v>#DIV/0!</v>
          </cell>
          <cell r="AD919" t="e">
            <v>#DIV/0!</v>
          </cell>
          <cell r="AE919">
            <v>0</v>
          </cell>
          <cell r="AF919" t="e">
            <v>#DIV/0!</v>
          </cell>
          <cell r="AG919" t="e">
            <v>#DIV/0!</v>
          </cell>
          <cell r="AH919" t="e">
            <v>#DIV/0!</v>
          </cell>
          <cell r="AI919" t="e">
            <v>#DIV/0!</v>
          </cell>
          <cell r="AJ919" t="e">
            <v>#DIV/0!</v>
          </cell>
          <cell r="AK919">
            <v>0</v>
          </cell>
          <cell r="AL919">
            <v>0</v>
          </cell>
          <cell r="AM919" t="e">
            <v>#DIV/0!</v>
          </cell>
          <cell r="AN919" t="e">
            <v>#DIV/0!</v>
          </cell>
          <cell r="AO919" t="e">
            <v>#DIV/0!</v>
          </cell>
          <cell r="AP919" t="e">
            <v>#DIV/0!</v>
          </cell>
          <cell r="AQ919" t="e">
            <v>#DIV/0!</v>
          </cell>
          <cell r="AR919" t="e">
            <v>#DIV/0!</v>
          </cell>
          <cell r="AS919" t="e">
            <v>#DIV/0!</v>
          </cell>
          <cell r="AT919" t="e">
            <v>#DIV/0!</v>
          </cell>
          <cell r="AU919" t="e">
            <v>#DIV/0!</v>
          </cell>
          <cell r="AV919" t="e">
            <v>#DIV/0!</v>
          </cell>
          <cell r="AW919" t="e">
            <v>#DIV/0!</v>
          </cell>
          <cell r="AX919" t="e">
            <v>#DIV/0!</v>
          </cell>
          <cell r="AY919" t="e">
            <v>#DIV/0!</v>
          </cell>
          <cell r="AZ919" t="e">
            <v>#DIV/0!</v>
          </cell>
          <cell r="BA919" t="e">
            <v>#DIV/0!</v>
          </cell>
          <cell r="BB919" t="e">
            <v>#DIV/0!</v>
          </cell>
          <cell r="BC919" t="e">
            <v>#DIV/0!</v>
          </cell>
          <cell r="BD919" t="e">
            <v>#DIV/0!</v>
          </cell>
          <cell r="BE919" t="e">
            <v>#DIV/0!</v>
          </cell>
          <cell r="BF919" t="e">
            <v>#DIV/0!</v>
          </cell>
          <cell r="BG919" t="e">
            <v>#DIV/0!</v>
          </cell>
          <cell r="BH919" t="e">
            <v>#DIV/0!</v>
          </cell>
          <cell r="BI919" t="e">
            <v>#DIV/0!</v>
          </cell>
          <cell r="BJ919" t="e">
            <v>#DIV/0!</v>
          </cell>
          <cell r="BK919" t="e">
            <v>#DIV/0!</v>
          </cell>
          <cell r="BL919" t="e">
            <v>#DIV/0!</v>
          </cell>
          <cell r="BM919" t="e">
            <v>#DIV/0!</v>
          </cell>
          <cell r="BN919" t="e">
            <v>#DIV/0!</v>
          </cell>
          <cell r="BO919" t="e">
            <v>#DIV/0!</v>
          </cell>
          <cell r="BP919" t="e">
            <v>#DIV/0!</v>
          </cell>
          <cell r="BR919" t="e">
            <v>#DIV/0!</v>
          </cell>
          <cell r="BS919" t="e">
            <v>#DIV/0!</v>
          </cell>
          <cell r="BT919" t="e">
            <v>#DIV/0!</v>
          </cell>
          <cell r="BU919" t="e">
            <v>#DIV/0!</v>
          </cell>
          <cell r="BV919" t="e">
            <v>#DIV/0!</v>
          </cell>
          <cell r="BW919" t="e">
            <v>#DIV/0!</v>
          </cell>
          <cell r="BX919" t="e">
            <v>#DIV/0!</v>
          </cell>
          <cell r="BY919" t="e">
            <v>#DIV/0!</v>
          </cell>
          <cell r="BZ919" t="e">
            <v>#DIV/0!</v>
          </cell>
          <cell r="CA919" t="e">
            <v>#DIV/0!</v>
          </cell>
          <cell r="CB919" t="e">
            <v>#DIV/0!</v>
          </cell>
          <cell r="CC919" t="e">
            <v>#DIV/0!</v>
          </cell>
          <cell r="CD919" t="e">
            <v>#DIV/0!</v>
          </cell>
          <cell r="CE919" t="e">
            <v>#DIV/0!</v>
          </cell>
          <cell r="CF919" t="e">
            <v>#DIV/0!</v>
          </cell>
          <cell r="CG919" t="e">
            <v>#DIV/0!</v>
          </cell>
          <cell r="CH919" t="e">
            <v>#DIV/0!</v>
          </cell>
          <cell r="CI919" t="e">
            <v>#DIV/0!</v>
          </cell>
          <cell r="CJ919" t="e">
            <v>#DIV/0!</v>
          </cell>
          <cell r="CK919" t="e">
            <v>#DIV/0!</v>
          </cell>
          <cell r="CL919" t="e">
            <v>#DIV/0!</v>
          </cell>
        </row>
        <row r="920">
          <cell r="A920">
            <v>51202</v>
          </cell>
          <cell r="B920" t="str">
            <v>51202 Snow Removal Overtime</v>
          </cell>
          <cell r="C920">
            <v>0</v>
          </cell>
          <cell r="D920">
            <v>0</v>
          </cell>
          <cell r="E920" t="e">
            <v>#DIV/0!</v>
          </cell>
          <cell r="F920" t="e">
            <v>#DIV/0!</v>
          </cell>
          <cell r="G920" t="e">
            <v>#DIV/0!</v>
          </cell>
          <cell r="H920" t="e">
            <v>#DIV/0!</v>
          </cell>
          <cell r="I920" t="e">
            <v>#DIV/0!</v>
          </cell>
          <cell r="J920" t="e">
            <v>#DIV/0!</v>
          </cell>
          <cell r="K920" t="e">
            <v>#DIV/0!</v>
          </cell>
          <cell r="L920" t="e">
            <v>#DIV/0!</v>
          </cell>
          <cell r="M920" t="e">
            <v>#DIV/0!</v>
          </cell>
          <cell r="N920" t="e">
            <v>#DIV/0!</v>
          </cell>
          <cell r="O920" t="e">
            <v>#DIV/0!</v>
          </cell>
          <cell r="P920">
            <v>0</v>
          </cell>
          <cell r="Q920" t="e">
            <v>#DIV/0!</v>
          </cell>
          <cell r="R920" t="e">
            <v>#DIV/0!</v>
          </cell>
          <cell r="S920" t="e">
            <v>#DIV/0!</v>
          </cell>
          <cell r="T920" t="e">
            <v>#DIV/0!</v>
          </cell>
          <cell r="U920">
            <v>0</v>
          </cell>
          <cell r="V920" t="e">
            <v>#DIV/0!</v>
          </cell>
          <cell r="W920" t="e">
            <v>#DIV/0!</v>
          </cell>
          <cell r="X920" t="e">
            <v>#DIV/0!</v>
          </cell>
          <cell r="Y920" t="e">
            <v>#DIV/0!</v>
          </cell>
          <cell r="Z920" t="e">
            <v>#DIV/0!</v>
          </cell>
          <cell r="AA920" t="e">
            <v>#DIV/0!</v>
          </cell>
          <cell r="AB920" t="e">
            <v>#DIV/0!</v>
          </cell>
          <cell r="AC920" t="e">
            <v>#DIV/0!</v>
          </cell>
          <cell r="AD920" t="e">
            <v>#DIV/0!</v>
          </cell>
          <cell r="AE920">
            <v>0</v>
          </cell>
          <cell r="AF920" t="e">
            <v>#DIV/0!</v>
          </cell>
          <cell r="AG920" t="e">
            <v>#DIV/0!</v>
          </cell>
          <cell r="AH920" t="e">
            <v>#DIV/0!</v>
          </cell>
          <cell r="AI920" t="e">
            <v>#DIV/0!</v>
          </cell>
          <cell r="AJ920" t="e">
            <v>#DIV/0!</v>
          </cell>
          <cell r="AK920">
            <v>0</v>
          </cell>
          <cell r="AL920">
            <v>0</v>
          </cell>
          <cell r="AM920" t="e">
            <v>#DIV/0!</v>
          </cell>
          <cell r="AN920" t="e">
            <v>#DIV/0!</v>
          </cell>
          <cell r="AO920" t="e">
            <v>#DIV/0!</v>
          </cell>
          <cell r="AP920" t="e">
            <v>#DIV/0!</v>
          </cell>
          <cell r="AQ920" t="e">
            <v>#DIV/0!</v>
          </cell>
          <cell r="AR920" t="e">
            <v>#DIV/0!</v>
          </cell>
          <cell r="AS920" t="e">
            <v>#DIV/0!</v>
          </cell>
          <cell r="AT920" t="e">
            <v>#DIV/0!</v>
          </cell>
          <cell r="AU920" t="e">
            <v>#DIV/0!</v>
          </cell>
          <cell r="AV920" t="e">
            <v>#DIV/0!</v>
          </cell>
          <cell r="AW920" t="e">
            <v>#DIV/0!</v>
          </cell>
          <cell r="AX920" t="e">
            <v>#DIV/0!</v>
          </cell>
          <cell r="AY920" t="e">
            <v>#DIV/0!</v>
          </cell>
          <cell r="AZ920" t="e">
            <v>#DIV/0!</v>
          </cell>
          <cell r="BA920" t="e">
            <v>#DIV/0!</v>
          </cell>
          <cell r="BB920" t="e">
            <v>#DIV/0!</v>
          </cell>
          <cell r="BC920" t="e">
            <v>#DIV/0!</v>
          </cell>
          <cell r="BD920" t="e">
            <v>#DIV/0!</v>
          </cell>
          <cell r="BE920" t="e">
            <v>#DIV/0!</v>
          </cell>
          <cell r="BF920" t="e">
            <v>#DIV/0!</v>
          </cell>
          <cell r="BG920" t="e">
            <v>#DIV/0!</v>
          </cell>
          <cell r="BH920" t="e">
            <v>#DIV/0!</v>
          </cell>
          <cell r="BI920" t="e">
            <v>#DIV/0!</v>
          </cell>
          <cell r="BJ920" t="e">
            <v>#DIV/0!</v>
          </cell>
          <cell r="BK920" t="e">
            <v>#DIV/0!</v>
          </cell>
          <cell r="BL920" t="e">
            <v>#DIV/0!</v>
          </cell>
          <cell r="BM920" t="e">
            <v>#DIV/0!</v>
          </cell>
          <cell r="BN920" t="e">
            <v>#DIV/0!</v>
          </cell>
          <cell r="BO920" t="e">
            <v>#DIV/0!</v>
          </cell>
          <cell r="BP920" t="e">
            <v>#DIV/0!</v>
          </cell>
          <cell r="BR920" t="e">
            <v>#DIV/0!</v>
          </cell>
          <cell r="BS920" t="e">
            <v>#DIV/0!</v>
          </cell>
          <cell r="BT920" t="e">
            <v>#DIV/0!</v>
          </cell>
          <cell r="BU920" t="e">
            <v>#DIV/0!</v>
          </cell>
          <cell r="BV920" t="e">
            <v>#DIV/0!</v>
          </cell>
          <cell r="BW920" t="e">
            <v>#DIV/0!</v>
          </cell>
          <cell r="BX920" t="e">
            <v>#DIV/0!</v>
          </cell>
          <cell r="BY920" t="e">
            <v>#DIV/0!</v>
          </cell>
          <cell r="BZ920" t="e">
            <v>#DIV/0!</v>
          </cell>
          <cell r="CA920" t="e">
            <v>#DIV/0!</v>
          </cell>
          <cell r="CB920" t="e">
            <v>#DIV/0!</v>
          </cell>
          <cell r="CC920" t="e">
            <v>#DIV/0!</v>
          </cell>
          <cell r="CD920" t="e">
            <v>#DIV/0!</v>
          </cell>
          <cell r="CE920" t="e">
            <v>#DIV/0!</v>
          </cell>
          <cell r="CF920" t="e">
            <v>#DIV/0!</v>
          </cell>
          <cell r="CG920" t="e">
            <v>#DIV/0!</v>
          </cell>
          <cell r="CH920" t="e">
            <v>#DIV/0!</v>
          </cell>
          <cell r="CI920" t="e">
            <v>#DIV/0!</v>
          </cell>
          <cell r="CJ920" t="e">
            <v>#DIV/0!</v>
          </cell>
          <cell r="CK920" t="e">
            <v>#DIV/0!</v>
          </cell>
          <cell r="CL920" t="e">
            <v>#DIV/0!</v>
          </cell>
        </row>
        <row r="921">
          <cell r="A921">
            <v>51203</v>
          </cell>
          <cell r="B921" t="str">
            <v>51203 Event Coverage Overtime</v>
          </cell>
          <cell r="C921">
            <v>0</v>
          </cell>
          <cell r="D921">
            <v>0</v>
          </cell>
          <cell r="E921" t="e">
            <v>#DIV/0!</v>
          </cell>
          <cell r="F921" t="e">
            <v>#DIV/0!</v>
          </cell>
          <cell r="G921" t="e">
            <v>#DIV/0!</v>
          </cell>
          <cell r="H921" t="e">
            <v>#DIV/0!</v>
          </cell>
          <cell r="I921" t="e">
            <v>#DIV/0!</v>
          </cell>
          <cell r="J921" t="e">
            <v>#DIV/0!</v>
          </cell>
          <cell r="K921" t="e">
            <v>#DIV/0!</v>
          </cell>
          <cell r="L921" t="e">
            <v>#DIV/0!</v>
          </cell>
          <cell r="M921" t="e">
            <v>#DIV/0!</v>
          </cell>
          <cell r="N921" t="e">
            <v>#DIV/0!</v>
          </cell>
          <cell r="O921" t="e">
            <v>#DIV/0!</v>
          </cell>
          <cell r="P921">
            <v>0</v>
          </cell>
          <cell r="Q921" t="e">
            <v>#DIV/0!</v>
          </cell>
          <cell r="R921" t="e">
            <v>#DIV/0!</v>
          </cell>
          <cell r="S921" t="e">
            <v>#DIV/0!</v>
          </cell>
          <cell r="T921" t="e">
            <v>#DIV/0!</v>
          </cell>
          <cell r="U921">
            <v>0</v>
          </cell>
          <cell r="V921" t="e">
            <v>#DIV/0!</v>
          </cell>
          <cell r="W921" t="e">
            <v>#DIV/0!</v>
          </cell>
          <cell r="X921" t="e">
            <v>#DIV/0!</v>
          </cell>
          <cell r="Y921" t="e">
            <v>#DIV/0!</v>
          </cell>
          <cell r="Z921" t="e">
            <v>#DIV/0!</v>
          </cell>
          <cell r="AA921" t="e">
            <v>#DIV/0!</v>
          </cell>
          <cell r="AB921" t="e">
            <v>#DIV/0!</v>
          </cell>
          <cell r="AC921" t="e">
            <v>#DIV/0!</v>
          </cell>
          <cell r="AD921" t="e">
            <v>#DIV/0!</v>
          </cell>
          <cell r="AE921">
            <v>0</v>
          </cell>
          <cell r="AF921" t="e">
            <v>#DIV/0!</v>
          </cell>
          <cell r="AG921" t="e">
            <v>#DIV/0!</v>
          </cell>
          <cell r="AH921" t="e">
            <v>#DIV/0!</v>
          </cell>
          <cell r="AI921" t="e">
            <v>#DIV/0!</v>
          </cell>
          <cell r="AJ921" t="e">
            <v>#DIV/0!</v>
          </cell>
          <cell r="AK921">
            <v>0</v>
          </cell>
          <cell r="AL921">
            <v>0</v>
          </cell>
          <cell r="AM921" t="e">
            <v>#DIV/0!</v>
          </cell>
          <cell r="AN921" t="e">
            <v>#DIV/0!</v>
          </cell>
          <cell r="AO921" t="e">
            <v>#DIV/0!</v>
          </cell>
          <cell r="AP921" t="e">
            <v>#DIV/0!</v>
          </cell>
          <cell r="AQ921" t="e">
            <v>#DIV/0!</v>
          </cell>
          <cell r="AR921" t="e">
            <v>#DIV/0!</v>
          </cell>
          <cell r="AS921" t="e">
            <v>#DIV/0!</v>
          </cell>
          <cell r="AT921" t="e">
            <v>#DIV/0!</v>
          </cell>
          <cell r="AU921" t="e">
            <v>#DIV/0!</v>
          </cell>
          <cell r="AV921" t="e">
            <v>#DIV/0!</v>
          </cell>
          <cell r="AW921" t="e">
            <v>#DIV/0!</v>
          </cell>
          <cell r="AX921" t="e">
            <v>#DIV/0!</v>
          </cell>
          <cell r="AY921" t="e">
            <v>#DIV/0!</v>
          </cell>
          <cell r="AZ921" t="e">
            <v>#DIV/0!</v>
          </cell>
          <cell r="BA921" t="e">
            <v>#DIV/0!</v>
          </cell>
          <cell r="BB921" t="e">
            <v>#DIV/0!</v>
          </cell>
          <cell r="BC921" t="e">
            <v>#DIV/0!</v>
          </cell>
          <cell r="BD921" t="e">
            <v>#DIV/0!</v>
          </cell>
          <cell r="BE921" t="e">
            <v>#DIV/0!</v>
          </cell>
          <cell r="BF921" t="e">
            <v>#DIV/0!</v>
          </cell>
          <cell r="BG921" t="e">
            <v>#DIV/0!</v>
          </cell>
          <cell r="BH921" t="e">
            <v>#DIV/0!</v>
          </cell>
          <cell r="BI921" t="e">
            <v>#DIV/0!</v>
          </cell>
          <cell r="BJ921" t="e">
            <v>#DIV/0!</v>
          </cell>
          <cell r="BK921" t="e">
            <v>#DIV/0!</v>
          </cell>
          <cell r="BL921" t="e">
            <v>#DIV/0!</v>
          </cell>
          <cell r="BM921" t="e">
            <v>#DIV/0!</v>
          </cell>
          <cell r="BN921" t="e">
            <v>#DIV/0!</v>
          </cell>
          <cell r="BO921" t="e">
            <v>#DIV/0!</v>
          </cell>
          <cell r="BP921" t="e">
            <v>#DIV/0!</v>
          </cell>
          <cell r="BR921" t="e">
            <v>#DIV/0!</v>
          </cell>
          <cell r="BS921" t="e">
            <v>#DIV/0!</v>
          </cell>
          <cell r="BT921" t="e">
            <v>#DIV/0!</v>
          </cell>
          <cell r="BU921" t="e">
            <v>#DIV/0!</v>
          </cell>
          <cell r="BV921" t="e">
            <v>#DIV/0!</v>
          </cell>
          <cell r="BW921" t="e">
            <v>#DIV/0!</v>
          </cell>
          <cell r="BX921" t="e">
            <v>#DIV/0!</v>
          </cell>
          <cell r="BY921" t="e">
            <v>#DIV/0!</v>
          </cell>
          <cell r="BZ921" t="e">
            <v>#DIV/0!</v>
          </cell>
          <cell r="CA921" t="e">
            <v>#DIV/0!</v>
          </cell>
          <cell r="CB921" t="e">
            <v>#DIV/0!</v>
          </cell>
          <cell r="CC921" t="e">
            <v>#DIV/0!</v>
          </cell>
          <cell r="CD921" t="e">
            <v>#DIV/0!</v>
          </cell>
          <cell r="CE921" t="e">
            <v>#DIV/0!</v>
          </cell>
          <cell r="CF921" t="e">
            <v>#DIV/0!</v>
          </cell>
          <cell r="CG921" t="e">
            <v>#DIV/0!</v>
          </cell>
          <cell r="CH921" t="e">
            <v>#DIV/0!</v>
          </cell>
          <cell r="CI921" t="e">
            <v>#DIV/0!</v>
          </cell>
          <cell r="CJ921" t="e">
            <v>#DIV/0!</v>
          </cell>
          <cell r="CK921" t="e">
            <v>#DIV/0!</v>
          </cell>
          <cell r="CL921" t="e">
            <v>#DIV/0!</v>
          </cell>
        </row>
        <row r="922">
          <cell r="A922">
            <v>51302</v>
          </cell>
          <cell r="B922" t="str">
            <v>51302 Professional Development - School</v>
          </cell>
          <cell r="C922">
            <v>0</v>
          </cell>
          <cell r="D922">
            <v>0</v>
          </cell>
          <cell r="E922" t="e">
            <v>#DIV/0!</v>
          </cell>
          <cell r="F922" t="e">
            <v>#DIV/0!</v>
          </cell>
          <cell r="G922" t="e">
            <v>#DIV/0!</v>
          </cell>
          <cell r="H922" t="e">
            <v>#DIV/0!</v>
          </cell>
          <cell r="I922" t="e">
            <v>#DIV/0!</v>
          </cell>
          <cell r="J922" t="e">
            <v>#DIV/0!</v>
          </cell>
          <cell r="K922" t="e">
            <v>#DIV/0!</v>
          </cell>
          <cell r="L922" t="e">
            <v>#DIV/0!</v>
          </cell>
          <cell r="M922" t="e">
            <v>#DIV/0!</v>
          </cell>
          <cell r="N922" t="e">
            <v>#DIV/0!</v>
          </cell>
          <cell r="O922" t="e">
            <v>#DIV/0!</v>
          </cell>
          <cell r="P922">
            <v>0</v>
          </cell>
          <cell r="Q922" t="e">
            <v>#DIV/0!</v>
          </cell>
          <cell r="R922" t="e">
            <v>#DIV/0!</v>
          </cell>
          <cell r="S922" t="e">
            <v>#DIV/0!</v>
          </cell>
          <cell r="T922" t="e">
            <v>#DIV/0!</v>
          </cell>
          <cell r="U922">
            <v>0</v>
          </cell>
          <cell r="V922" t="e">
            <v>#DIV/0!</v>
          </cell>
          <cell r="W922" t="e">
            <v>#DIV/0!</v>
          </cell>
          <cell r="X922" t="e">
            <v>#DIV/0!</v>
          </cell>
          <cell r="Y922" t="e">
            <v>#DIV/0!</v>
          </cell>
          <cell r="Z922" t="e">
            <v>#DIV/0!</v>
          </cell>
          <cell r="AA922" t="e">
            <v>#DIV/0!</v>
          </cell>
          <cell r="AB922" t="e">
            <v>#DIV/0!</v>
          </cell>
          <cell r="AC922" t="e">
            <v>#DIV/0!</v>
          </cell>
          <cell r="AD922" t="e">
            <v>#DIV/0!</v>
          </cell>
          <cell r="AE922">
            <v>0</v>
          </cell>
          <cell r="AF922" t="e">
            <v>#DIV/0!</v>
          </cell>
          <cell r="AG922" t="e">
            <v>#DIV/0!</v>
          </cell>
          <cell r="AH922" t="e">
            <v>#DIV/0!</v>
          </cell>
          <cell r="AI922" t="e">
            <v>#DIV/0!</v>
          </cell>
          <cell r="AJ922" t="e">
            <v>#DIV/0!</v>
          </cell>
          <cell r="AK922">
            <v>0</v>
          </cell>
          <cell r="AL922">
            <v>0</v>
          </cell>
          <cell r="AM922" t="e">
            <v>#DIV/0!</v>
          </cell>
          <cell r="AN922" t="e">
            <v>#DIV/0!</v>
          </cell>
          <cell r="AO922" t="e">
            <v>#DIV/0!</v>
          </cell>
          <cell r="AP922" t="e">
            <v>#DIV/0!</v>
          </cell>
          <cell r="AQ922" t="e">
            <v>#DIV/0!</v>
          </cell>
          <cell r="AR922" t="e">
            <v>#DIV/0!</v>
          </cell>
          <cell r="AS922" t="e">
            <v>#DIV/0!</v>
          </cell>
          <cell r="AT922" t="e">
            <v>#DIV/0!</v>
          </cell>
          <cell r="AU922" t="e">
            <v>#DIV/0!</v>
          </cell>
          <cell r="AV922" t="e">
            <v>#DIV/0!</v>
          </cell>
          <cell r="AW922" t="e">
            <v>#DIV/0!</v>
          </cell>
          <cell r="AX922" t="e">
            <v>#DIV/0!</v>
          </cell>
          <cell r="AY922" t="e">
            <v>#DIV/0!</v>
          </cell>
          <cell r="AZ922" t="e">
            <v>#DIV/0!</v>
          </cell>
          <cell r="BA922" t="e">
            <v>#DIV/0!</v>
          </cell>
          <cell r="BB922" t="e">
            <v>#DIV/0!</v>
          </cell>
          <cell r="BC922" t="e">
            <v>#DIV/0!</v>
          </cell>
          <cell r="BD922" t="e">
            <v>#DIV/0!</v>
          </cell>
          <cell r="BE922" t="e">
            <v>#DIV/0!</v>
          </cell>
          <cell r="BF922" t="e">
            <v>#DIV/0!</v>
          </cell>
          <cell r="BG922" t="e">
            <v>#DIV/0!</v>
          </cell>
          <cell r="BH922" t="e">
            <v>#DIV/0!</v>
          </cell>
          <cell r="BI922" t="e">
            <v>#DIV/0!</v>
          </cell>
          <cell r="BJ922" t="e">
            <v>#DIV/0!</v>
          </cell>
          <cell r="BK922" t="e">
            <v>#DIV/0!</v>
          </cell>
          <cell r="BL922" t="e">
            <v>#DIV/0!</v>
          </cell>
          <cell r="BM922" t="e">
            <v>#DIV/0!</v>
          </cell>
          <cell r="BN922" t="e">
            <v>#DIV/0!</v>
          </cell>
          <cell r="BO922" t="e">
            <v>#DIV/0!</v>
          </cell>
          <cell r="BP922" t="e">
            <v>#DIV/0!</v>
          </cell>
          <cell r="BR922" t="e">
            <v>#DIV/0!</v>
          </cell>
          <cell r="BS922" t="e">
            <v>#DIV/0!</v>
          </cell>
          <cell r="BT922" t="e">
            <v>#DIV/0!</v>
          </cell>
          <cell r="BU922" t="e">
            <v>#DIV/0!</v>
          </cell>
          <cell r="BV922" t="e">
            <v>#DIV/0!</v>
          </cell>
          <cell r="BW922" t="e">
            <v>#DIV/0!</v>
          </cell>
          <cell r="BX922" t="e">
            <v>#DIV/0!</v>
          </cell>
          <cell r="BY922" t="e">
            <v>#DIV/0!</v>
          </cell>
          <cell r="BZ922" t="e">
            <v>#DIV/0!</v>
          </cell>
          <cell r="CA922" t="e">
            <v>#DIV/0!</v>
          </cell>
          <cell r="CB922" t="e">
            <v>#DIV/0!</v>
          </cell>
          <cell r="CC922" t="e">
            <v>#DIV/0!</v>
          </cell>
          <cell r="CD922" t="e">
            <v>#DIV/0!</v>
          </cell>
          <cell r="CE922" t="e">
            <v>#DIV/0!</v>
          </cell>
          <cell r="CF922" t="e">
            <v>#DIV/0!</v>
          </cell>
          <cell r="CG922" t="e">
            <v>#DIV/0!</v>
          </cell>
          <cell r="CH922" t="e">
            <v>#DIV/0!</v>
          </cell>
          <cell r="CI922" t="e">
            <v>#DIV/0!</v>
          </cell>
          <cell r="CJ922" t="e">
            <v>#DIV/0!</v>
          </cell>
          <cell r="CK922" t="e">
            <v>#DIV/0!</v>
          </cell>
          <cell r="CL922" t="e">
            <v>#DIV/0!</v>
          </cell>
        </row>
        <row r="923">
          <cell r="A923">
            <v>51303</v>
          </cell>
          <cell r="B923" t="str">
            <v>51303 Professional Development - District</v>
          </cell>
          <cell r="C923">
            <v>0</v>
          </cell>
          <cell r="D923">
            <v>0</v>
          </cell>
          <cell r="E923" t="e">
            <v>#DIV/0!</v>
          </cell>
          <cell r="F923" t="e">
            <v>#DIV/0!</v>
          </cell>
          <cell r="G923" t="e">
            <v>#DIV/0!</v>
          </cell>
          <cell r="H923" t="e">
            <v>#DIV/0!</v>
          </cell>
          <cell r="I923" t="e">
            <v>#DIV/0!</v>
          </cell>
          <cell r="J923" t="e">
            <v>#DIV/0!</v>
          </cell>
          <cell r="K923" t="e">
            <v>#DIV/0!</v>
          </cell>
          <cell r="L923" t="e">
            <v>#DIV/0!</v>
          </cell>
          <cell r="M923" t="e">
            <v>#DIV/0!</v>
          </cell>
          <cell r="N923" t="e">
            <v>#DIV/0!</v>
          </cell>
          <cell r="O923" t="e">
            <v>#DIV/0!</v>
          </cell>
          <cell r="P923">
            <v>0</v>
          </cell>
          <cell r="Q923" t="e">
            <v>#DIV/0!</v>
          </cell>
          <cell r="R923" t="e">
            <v>#DIV/0!</v>
          </cell>
          <cell r="S923" t="e">
            <v>#DIV/0!</v>
          </cell>
          <cell r="T923" t="e">
            <v>#DIV/0!</v>
          </cell>
          <cell r="U923">
            <v>0</v>
          </cell>
          <cell r="V923" t="e">
            <v>#DIV/0!</v>
          </cell>
          <cell r="W923" t="e">
            <v>#DIV/0!</v>
          </cell>
          <cell r="X923" t="e">
            <v>#DIV/0!</v>
          </cell>
          <cell r="Y923" t="e">
            <v>#DIV/0!</v>
          </cell>
          <cell r="Z923" t="e">
            <v>#DIV/0!</v>
          </cell>
          <cell r="AA923" t="e">
            <v>#DIV/0!</v>
          </cell>
          <cell r="AB923" t="e">
            <v>#DIV/0!</v>
          </cell>
          <cell r="AC923" t="e">
            <v>#DIV/0!</v>
          </cell>
          <cell r="AD923" t="e">
            <v>#DIV/0!</v>
          </cell>
          <cell r="AE923">
            <v>0</v>
          </cell>
          <cell r="AF923" t="e">
            <v>#DIV/0!</v>
          </cell>
          <cell r="AG923" t="e">
            <v>#DIV/0!</v>
          </cell>
          <cell r="AH923" t="e">
            <v>#DIV/0!</v>
          </cell>
          <cell r="AI923" t="e">
            <v>#DIV/0!</v>
          </cell>
          <cell r="AJ923" t="e">
            <v>#DIV/0!</v>
          </cell>
          <cell r="AK923">
            <v>0</v>
          </cell>
          <cell r="AL923">
            <v>0</v>
          </cell>
          <cell r="AM923" t="e">
            <v>#DIV/0!</v>
          </cell>
          <cell r="AN923" t="e">
            <v>#DIV/0!</v>
          </cell>
          <cell r="AO923" t="e">
            <v>#DIV/0!</v>
          </cell>
          <cell r="AP923" t="e">
            <v>#DIV/0!</v>
          </cell>
          <cell r="AQ923" t="e">
            <v>#DIV/0!</v>
          </cell>
          <cell r="AR923" t="e">
            <v>#DIV/0!</v>
          </cell>
          <cell r="AS923" t="e">
            <v>#DIV/0!</v>
          </cell>
          <cell r="AT923" t="e">
            <v>#DIV/0!</v>
          </cell>
          <cell r="AU923" t="e">
            <v>#DIV/0!</v>
          </cell>
          <cell r="AV923" t="e">
            <v>#DIV/0!</v>
          </cell>
          <cell r="AW923" t="e">
            <v>#DIV/0!</v>
          </cell>
          <cell r="AX923" t="e">
            <v>#DIV/0!</v>
          </cell>
          <cell r="AY923" t="e">
            <v>#DIV/0!</v>
          </cell>
          <cell r="AZ923" t="e">
            <v>#DIV/0!</v>
          </cell>
          <cell r="BA923" t="e">
            <v>#DIV/0!</v>
          </cell>
          <cell r="BB923" t="e">
            <v>#DIV/0!</v>
          </cell>
          <cell r="BC923" t="e">
            <v>#DIV/0!</v>
          </cell>
          <cell r="BD923" t="e">
            <v>#DIV/0!</v>
          </cell>
          <cell r="BE923" t="e">
            <v>#DIV/0!</v>
          </cell>
          <cell r="BF923" t="e">
            <v>#DIV/0!</v>
          </cell>
          <cell r="BG923" t="e">
            <v>#DIV/0!</v>
          </cell>
          <cell r="BH923" t="e">
            <v>#DIV/0!</v>
          </cell>
          <cell r="BI923" t="e">
            <v>#DIV/0!</v>
          </cell>
          <cell r="BJ923" t="e">
            <v>#DIV/0!</v>
          </cell>
          <cell r="BK923" t="e">
            <v>#DIV/0!</v>
          </cell>
          <cell r="BL923" t="e">
            <v>#DIV/0!</v>
          </cell>
          <cell r="BM923" t="e">
            <v>#DIV/0!</v>
          </cell>
          <cell r="BN923" t="e">
            <v>#DIV/0!</v>
          </cell>
          <cell r="BO923" t="e">
            <v>#DIV/0!</v>
          </cell>
          <cell r="BP923" t="e">
            <v>#DIV/0!</v>
          </cell>
          <cell r="BR923" t="e">
            <v>#DIV/0!</v>
          </cell>
          <cell r="BS923" t="e">
            <v>#DIV/0!</v>
          </cell>
          <cell r="BT923" t="e">
            <v>#DIV/0!</v>
          </cell>
          <cell r="BU923" t="e">
            <v>#DIV/0!</v>
          </cell>
          <cell r="BV923" t="e">
            <v>#DIV/0!</v>
          </cell>
          <cell r="BW923" t="e">
            <v>#DIV/0!</v>
          </cell>
          <cell r="BX923" t="e">
            <v>#DIV/0!</v>
          </cell>
          <cell r="BY923" t="e">
            <v>#DIV/0!</v>
          </cell>
          <cell r="BZ923" t="e">
            <v>#DIV/0!</v>
          </cell>
          <cell r="CA923" t="e">
            <v>#DIV/0!</v>
          </cell>
          <cell r="CB923" t="e">
            <v>#DIV/0!</v>
          </cell>
          <cell r="CC923" t="e">
            <v>#DIV/0!</v>
          </cell>
          <cell r="CD923" t="e">
            <v>#DIV/0!</v>
          </cell>
          <cell r="CE923" t="e">
            <v>#DIV/0!</v>
          </cell>
          <cell r="CF923" t="e">
            <v>#DIV/0!</v>
          </cell>
          <cell r="CG923" t="e">
            <v>#DIV/0!</v>
          </cell>
          <cell r="CH923" t="e">
            <v>#DIV/0!</v>
          </cell>
          <cell r="CI923" t="e">
            <v>#DIV/0!</v>
          </cell>
          <cell r="CJ923" t="e">
            <v>#DIV/0!</v>
          </cell>
          <cell r="CK923" t="e">
            <v>#DIV/0!</v>
          </cell>
          <cell r="CL923" t="e">
            <v>#DIV/0!</v>
          </cell>
        </row>
        <row r="924">
          <cell r="A924">
            <v>51304</v>
          </cell>
          <cell r="B924" t="str">
            <v>51304 Trainer Expense</v>
          </cell>
          <cell r="C924">
            <v>0</v>
          </cell>
          <cell r="D924">
            <v>0</v>
          </cell>
          <cell r="E924" t="e">
            <v>#DIV/0!</v>
          </cell>
          <cell r="F924" t="e">
            <v>#DIV/0!</v>
          </cell>
          <cell r="G924" t="e">
            <v>#DIV/0!</v>
          </cell>
          <cell r="H924" t="e">
            <v>#DIV/0!</v>
          </cell>
          <cell r="I924" t="e">
            <v>#DIV/0!</v>
          </cell>
          <cell r="J924" t="e">
            <v>#DIV/0!</v>
          </cell>
          <cell r="K924" t="e">
            <v>#DIV/0!</v>
          </cell>
          <cell r="L924" t="e">
            <v>#DIV/0!</v>
          </cell>
          <cell r="M924" t="e">
            <v>#DIV/0!</v>
          </cell>
          <cell r="N924" t="e">
            <v>#DIV/0!</v>
          </cell>
          <cell r="O924" t="e">
            <v>#DIV/0!</v>
          </cell>
          <cell r="P924">
            <v>0</v>
          </cell>
          <cell r="Q924" t="e">
            <v>#DIV/0!</v>
          </cell>
          <cell r="R924" t="e">
            <v>#DIV/0!</v>
          </cell>
          <cell r="S924" t="e">
            <v>#DIV/0!</v>
          </cell>
          <cell r="T924" t="e">
            <v>#DIV/0!</v>
          </cell>
          <cell r="U924">
            <v>0</v>
          </cell>
          <cell r="V924" t="e">
            <v>#DIV/0!</v>
          </cell>
          <cell r="W924" t="e">
            <v>#DIV/0!</v>
          </cell>
          <cell r="X924" t="e">
            <v>#DIV/0!</v>
          </cell>
          <cell r="Y924" t="e">
            <v>#DIV/0!</v>
          </cell>
          <cell r="Z924" t="e">
            <v>#DIV/0!</v>
          </cell>
          <cell r="AA924" t="e">
            <v>#DIV/0!</v>
          </cell>
          <cell r="AB924" t="e">
            <v>#DIV/0!</v>
          </cell>
          <cell r="AC924" t="e">
            <v>#DIV/0!</v>
          </cell>
          <cell r="AD924" t="e">
            <v>#DIV/0!</v>
          </cell>
          <cell r="AE924">
            <v>0</v>
          </cell>
          <cell r="AF924" t="e">
            <v>#DIV/0!</v>
          </cell>
          <cell r="AG924" t="e">
            <v>#DIV/0!</v>
          </cell>
          <cell r="AH924" t="e">
            <v>#DIV/0!</v>
          </cell>
          <cell r="AI924" t="e">
            <v>#DIV/0!</v>
          </cell>
          <cell r="AJ924" t="e">
            <v>#DIV/0!</v>
          </cell>
          <cell r="AK924">
            <v>0</v>
          </cell>
          <cell r="AL924">
            <v>0</v>
          </cell>
          <cell r="AM924" t="e">
            <v>#DIV/0!</v>
          </cell>
          <cell r="AN924" t="e">
            <v>#DIV/0!</v>
          </cell>
          <cell r="AO924" t="e">
            <v>#DIV/0!</v>
          </cell>
          <cell r="AP924" t="e">
            <v>#DIV/0!</v>
          </cell>
          <cell r="AQ924" t="e">
            <v>#DIV/0!</v>
          </cell>
          <cell r="AR924" t="e">
            <v>#DIV/0!</v>
          </cell>
          <cell r="AS924" t="e">
            <v>#DIV/0!</v>
          </cell>
          <cell r="AT924" t="e">
            <v>#DIV/0!</v>
          </cell>
          <cell r="AU924" t="e">
            <v>#DIV/0!</v>
          </cell>
          <cell r="AV924" t="e">
            <v>#DIV/0!</v>
          </cell>
          <cell r="AW924" t="e">
            <v>#DIV/0!</v>
          </cell>
          <cell r="AX924" t="e">
            <v>#DIV/0!</v>
          </cell>
          <cell r="AY924" t="e">
            <v>#DIV/0!</v>
          </cell>
          <cell r="AZ924" t="e">
            <v>#DIV/0!</v>
          </cell>
          <cell r="BA924" t="e">
            <v>#DIV/0!</v>
          </cell>
          <cell r="BB924" t="e">
            <v>#DIV/0!</v>
          </cell>
          <cell r="BC924" t="e">
            <v>#DIV/0!</v>
          </cell>
          <cell r="BD924" t="e">
            <v>#DIV/0!</v>
          </cell>
          <cell r="BE924" t="e">
            <v>#DIV/0!</v>
          </cell>
          <cell r="BF924" t="e">
            <v>#DIV/0!</v>
          </cell>
          <cell r="BG924" t="e">
            <v>#DIV/0!</v>
          </cell>
          <cell r="BH924" t="e">
            <v>#DIV/0!</v>
          </cell>
          <cell r="BI924" t="e">
            <v>#DIV/0!</v>
          </cell>
          <cell r="BJ924" t="e">
            <v>#DIV/0!</v>
          </cell>
          <cell r="BK924" t="e">
            <v>#DIV/0!</v>
          </cell>
          <cell r="BL924" t="e">
            <v>#DIV/0!</v>
          </cell>
          <cell r="BM924" t="e">
            <v>#DIV/0!</v>
          </cell>
          <cell r="BN924" t="e">
            <v>#DIV/0!</v>
          </cell>
          <cell r="BO924" t="e">
            <v>#DIV/0!</v>
          </cell>
          <cell r="BP924" t="e">
            <v>#DIV/0!</v>
          </cell>
          <cell r="BR924" t="e">
            <v>#DIV/0!</v>
          </cell>
          <cell r="BS924" t="e">
            <v>#DIV/0!</v>
          </cell>
          <cell r="BT924" t="e">
            <v>#DIV/0!</v>
          </cell>
          <cell r="BU924" t="e">
            <v>#DIV/0!</v>
          </cell>
          <cell r="BV924" t="e">
            <v>#DIV/0!</v>
          </cell>
          <cell r="BW924" t="e">
            <v>#DIV/0!</v>
          </cell>
          <cell r="BX924" t="e">
            <v>#DIV/0!</v>
          </cell>
          <cell r="BY924" t="e">
            <v>#DIV/0!</v>
          </cell>
          <cell r="BZ924" t="e">
            <v>#DIV/0!</v>
          </cell>
          <cell r="CA924" t="e">
            <v>#DIV/0!</v>
          </cell>
          <cell r="CB924" t="e">
            <v>#DIV/0!</v>
          </cell>
          <cell r="CC924" t="e">
            <v>#DIV/0!</v>
          </cell>
          <cell r="CD924" t="e">
            <v>#DIV/0!</v>
          </cell>
          <cell r="CE924" t="e">
            <v>#DIV/0!</v>
          </cell>
          <cell r="CF924" t="e">
            <v>#DIV/0!</v>
          </cell>
          <cell r="CG924" t="e">
            <v>#DIV/0!</v>
          </cell>
          <cell r="CH924" t="e">
            <v>#DIV/0!</v>
          </cell>
          <cell r="CI924" t="e">
            <v>#DIV/0!</v>
          </cell>
          <cell r="CJ924" t="e">
            <v>#DIV/0!</v>
          </cell>
          <cell r="CK924" t="e">
            <v>#DIV/0!</v>
          </cell>
          <cell r="CL924" t="e">
            <v>#DIV/0!</v>
          </cell>
        </row>
        <row r="925">
          <cell r="A925">
            <v>51306</v>
          </cell>
          <cell r="B925" t="str">
            <v>51306 Vacation Payoff</v>
          </cell>
          <cell r="C925">
            <v>0</v>
          </cell>
          <cell r="D925">
            <v>0</v>
          </cell>
          <cell r="E925" t="e">
            <v>#DIV/0!</v>
          </cell>
          <cell r="F925" t="e">
            <v>#DIV/0!</v>
          </cell>
          <cell r="G925" t="e">
            <v>#DIV/0!</v>
          </cell>
          <cell r="H925" t="e">
            <v>#DIV/0!</v>
          </cell>
          <cell r="I925" t="e">
            <v>#DIV/0!</v>
          </cell>
          <cell r="J925" t="e">
            <v>#DIV/0!</v>
          </cell>
          <cell r="K925" t="e">
            <v>#DIV/0!</v>
          </cell>
          <cell r="L925" t="e">
            <v>#DIV/0!</v>
          </cell>
          <cell r="M925" t="e">
            <v>#DIV/0!</v>
          </cell>
          <cell r="N925" t="e">
            <v>#DIV/0!</v>
          </cell>
          <cell r="O925" t="e">
            <v>#DIV/0!</v>
          </cell>
          <cell r="P925">
            <v>0</v>
          </cell>
          <cell r="Q925" t="e">
            <v>#DIV/0!</v>
          </cell>
          <cell r="R925" t="e">
            <v>#DIV/0!</v>
          </cell>
          <cell r="S925" t="e">
            <v>#DIV/0!</v>
          </cell>
          <cell r="T925" t="e">
            <v>#DIV/0!</v>
          </cell>
          <cell r="U925">
            <v>0</v>
          </cell>
          <cell r="V925" t="e">
            <v>#DIV/0!</v>
          </cell>
          <cell r="W925" t="e">
            <v>#DIV/0!</v>
          </cell>
          <cell r="X925" t="e">
            <v>#DIV/0!</v>
          </cell>
          <cell r="Y925" t="e">
            <v>#DIV/0!</v>
          </cell>
          <cell r="Z925" t="e">
            <v>#DIV/0!</v>
          </cell>
          <cell r="AA925" t="e">
            <v>#DIV/0!</v>
          </cell>
          <cell r="AB925" t="e">
            <v>#DIV/0!</v>
          </cell>
          <cell r="AC925" t="e">
            <v>#DIV/0!</v>
          </cell>
          <cell r="AD925" t="e">
            <v>#DIV/0!</v>
          </cell>
          <cell r="AE925">
            <v>0</v>
          </cell>
          <cell r="AF925" t="e">
            <v>#DIV/0!</v>
          </cell>
          <cell r="AG925" t="e">
            <v>#DIV/0!</v>
          </cell>
          <cell r="AH925" t="e">
            <v>#DIV/0!</v>
          </cell>
          <cell r="AI925" t="e">
            <v>#DIV/0!</v>
          </cell>
          <cell r="AJ925" t="e">
            <v>#DIV/0!</v>
          </cell>
          <cell r="AK925">
            <v>0</v>
          </cell>
          <cell r="AL925">
            <v>0</v>
          </cell>
          <cell r="AM925" t="e">
            <v>#DIV/0!</v>
          </cell>
          <cell r="AN925" t="e">
            <v>#DIV/0!</v>
          </cell>
          <cell r="AO925" t="e">
            <v>#DIV/0!</v>
          </cell>
          <cell r="AP925" t="e">
            <v>#DIV/0!</v>
          </cell>
          <cell r="AQ925" t="e">
            <v>#DIV/0!</v>
          </cell>
          <cell r="AR925" t="e">
            <v>#DIV/0!</v>
          </cell>
          <cell r="AS925" t="e">
            <v>#DIV/0!</v>
          </cell>
          <cell r="AT925" t="e">
            <v>#DIV/0!</v>
          </cell>
          <cell r="AU925" t="e">
            <v>#DIV/0!</v>
          </cell>
          <cell r="AV925" t="e">
            <v>#DIV/0!</v>
          </cell>
          <cell r="AW925" t="e">
            <v>#DIV/0!</v>
          </cell>
          <cell r="AX925" t="e">
            <v>#DIV/0!</v>
          </cell>
          <cell r="AY925" t="e">
            <v>#DIV/0!</v>
          </cell>
          <cell r="AZ925" t="e">
            <v>#DIV/0!</v>
          </cell>
          <cell r="BA925" t="e">
            <v>#DIV/0!</v>
          </cell>
          <cell r="BB925" t="e">
            <v>#DIV/0!</v>
          </cell>
          <cell r="BC925" t="e">
            <v>#DIV/0!</v>
          </cell>
          <cell r="BD925" t="e">
            <v>#DIV/0!</v>
          </cell>
          <cell r="BE925" t="e">
            <v>#DIV/0!</v>
          </cell>
          <cell r="BF925" t="e">
            <v>#DIV/0!</v>
          </cell>
          <cell r="BG925" t="e">
            <v>#DIV/0!</v>
          </cell>
          <cell r="BH925" t="e">
            <v>#DIV/0!</v>
          </cell>
          <cell r="BI925" t="e">
            <v>#DIV/0!</v>
          </cell>
          <cell r="BJ925" t="e">
            <v>#DIV/0!</v>
          </cell>
          <cell r="BK925" t="e">
            <v>#DIV/0!</v>
          </cell>
          <cell r="BL925" t="e">
            <v>#DIV/0!</v>
          </cell>
          <cell r="BM925" t="e">
            <v>#DIV/0!</v>
          </cell>
          <cell r="BN925" t="e">
            <v>#DIV/0!</v>
          </cell>
          <cell r="BO925" t="e">
            <v>#DIV/0!</v>
          </cell>
          <cell r="BP925" t="e">
            <v>#DIV/0!</v>
          </cell>
          <cell r="BR925" t="e">
            <v>#DIV/0!</v>
          </cell>
          <cell r="BS925" t="e">
            <v>#DIV/0!</v>
          </cell>
          <cell r="BT925" t="e">
            <v>#DIV/0!</v>
          </cell>
          <cell r="BU925" t="e">
            <v>#DIV/0!</v>
          </cell>
          <cell r="BV925" t="e">
            <v>#DIV/0!</v>
          </cell>
          <cell r="BW925" t="e">
            <v>#DIV/0!</v>
          </cell>
          <cell r="BX925" t="e">
            <v>#DIV/0!</v>
          </cell>
          <cell r="BY925" t="e">
            <v>#DIV/0!</v>
          </cell>
          <cell r="BZ925" t="e">
            <v>#DIV/0!</v>
          </cell>
          <cell r="CA925" t="e">
            <v>#DIV/0!</v>
          </cell>
          <cell r="CB925" t="e">
            <v>#DIV/0!</v>
          </cell>
          <cell r="CC925" t="e">
            <v>#DIV/0!</v>
          </cell>
          <cell r="CD925" t="e">
            <v>#DIV/0!</v>
          </cell>
          <cell r="CE925" t="e">
            <v>#DIV/0!</v>
          </cell>
          <cell r="CF925" t="e">
            <v>#DIV/0!</v>
          </cell>
          <cell r="CG925" t="e">
            <v>#DIV/0!</v>
          </cell>
          <cell r="CH925" t="e">
            <v>#DIV/0!</v>
          </cell>
          <cell r="CI925" t="e">
            <v>#DIV/0!</v>
          </cell>
          <cell r="CJ925" t="e">
            <v>#DIV/0!</v>
          </cell>
          <cell r="CK925" t="e">
            <v>#DIV/0!</v>
          </cell>
          <cell r="CL925" t="e">
            <v>#DIV/0!</v>
          </cell>
        </row>
        <row r="926">
          <cell r="A926">
            <v>51307</v>
          </cell>
          <cell r="B926" t="str">
            <v>51307 Injured Employees</v>
          </cell>
          <cell r="C926">
            <v>0</v>
          </cell>
          <cell r="D926">
            <v>0</v>
          </cell>
          <cell r="E926" t="e">
            <v>#DIV/0!</v>
          </cell>
          <cell r="F926" t="e">
            <v>#DIV/0!</v>
          </cell>
          <cell r="G926" t="e">
            <v>#DIV/0!</v>
          </cell>
          <cell r="H926" t="e">
            <v>#DIV/0!</v>
          </cell>
          <cell r="I926" t="e">
            <v>#DIV/0!</v>
          </cell>
          <cell r="J926" t="e">
            <v>#DIV/0!</v>
          </cell>
          <cell r="K926" t="e">
            <v>#DIV/0!</v>
          </cell>
          <cell r="L926" t="e">
            <v>#DIV/0!</v>
          </cell>
          <cell r="M926" t="e">
            <v>#DIV/0!</v>
          </cell>
          <cell r="N926" t="e">
            <v>#DIV/0!</v>
          </cell>
          <cell r="O926" t="e">
            <v>#DIV/0!</v>
          </cell>
          <cell r="P926">
            <v>0</v>
          </cell>
          <cell r="Q926" t="e">
            <v>#DIV/0!</v>
          </cell>
          <cell r="R926" t="e">
            <v>#DIV/0!</v>
          </cell>
          <cell r="S926" t="e">
            <v>#DIV/0!</v>
          </cell>
          <cell r="T926" t="e">
            <v>#DIV/0!</v>
          </cell>
          <cell r="U926">
            <v>0</v>
          </cell>
          <cell r="V926" t="e">
            <v>#DIV/0!</v>
          </cell>
          <cell r="W926" t="e">
            <v>#DIV/0!</v>
          </cell>
          <cell r="X926" t="e">
            <v>#DIV/0!</v>
          </cell>
          <cell r="Y926" t="e">
            <v>#DIV/0!</v>
          </cell>
          <cell r="Z926" t="e">
            <v>#DIV/0!</v>
          </cell>
          <cell r="AA926" t="e">
            <v>#DIV/0!</v>
          </cell>
          <cell r="AB926" t="e">
            <v>#DIV/0!</v>
          </cell>
          <cell r="AC926" t="e">
            <v>#DIV/0!</v>
          </cell>
          <cell r="AD926" t="e">
            <v>#DIV/0!</v>
          </cell>
          <cell r="AE926">
            <v>0</v>
          </cell>
          <cell r="AF926" t="e">
            <v>#DIV/0!</v>
          </cell>
          <cell r="AG926" t="e">
            <v>#DIV/0!</v>
          </cell>
          <cell r="AH926" t="e">
            <v>#DIV/0!</v>
          </cell>
          <cell r="AI926" t="e">
            <v>#DIV/0!</v>
          </cell>
          <cell r="AJ926" t="e">
            <v>#DIV/0!</v>
          </cell>
          <cell r="AK926">
            <v>0</v>
          </cell>
          <cell r="AL926">
            <v>0</v>
          </cell>
          <cell r="AM926" t="e">
            <v>#DIV/0!</v>
          </cell>
          <cell r="AN926" t="e">
            <v>#DIV/0!</v>
          </cell>
          <cell r="AO926" t="e">
            <v>#DIV/0!</v>
          </cell>
          <cell r="AP926" t="e">
            <v>#DIV/0!</v>
          </cell>
          <cell r="AQ926" t="e">
            <v>#DIV/0!</v>
          </cell>
          <cell r="AR926" t="e">
            <v>#DIV/0!</v>
          </cell>
          <cell r="AS926" t="e">
            <v>#DIV/0!</v>
          </cell>
          <cell r="AT926" t="e">
            <v>#DIV/0!</v>
          </cell>
          <cell r="AU926" t="e">
            <v>#DIV/0!</v>
          </cell>
          <cell r="AV926" t="e">
            <v>#DIV/0!</v>
          </cell>
          <cell r="AW926" t="e">
            <v>#DIV/0!</v>
          </cell>
          <cell r="AX926" t="e">
            <v>#DIV/0!</v>
          </cell>
          <cell r="AY926" t="e">
            <v>#DIV/0!</v>
          </cell>
          <cell r="AZ926" t="e">
            <v>#DIV/0!</v>
          </cell>
          <cell r="BA926" t="e">
            <v>#DIV/0!</v>
          </cell>
          <cell r="BB926" t="e">
            <v>#DIV/0!</v>
          </cell>
          <cell r="BC926" t="e">
            <v>#DIV/0!</v>
          </cell>
          <cell r="BD926" t="e">
            <v>#DIV/0!</v>
          </cell>
          <cell r="BE926" t="e">
            <v>#DIV/0!</v>
          </cell>
          <cell r="BF926" t="e">
            <v>#DIV/0!</v>
          </cell>
          <cell r="BG926" t="e">
            <v>#DIV/0!</v>
          </cell>
          <cell r="BH926" t="e">
            <v>#DIV/0!</v>
          </cell>
          <cell r="BI926" t="e">
            <v>#DIV/0!</v>
          </cell>
          <cell r="BJ926" t="e">
            <v>#DIV/0!</v>
          </cell>
          <cell r="BK926" t="e">
            <v>#DIV/0!</v>
          </cell>
          <cell r="BL926" t="e">
            <v>#DIV/0!</v>
          </cell>
          <cell r="BM926" t="e">
            <v>#DIV/0!</v>
          </cell>
          <cell r="BN926" t="e">
            <v>#DIV/0!</v>
          </cell>
          <cell r="BO926" t="e">
            <v>#DIV/0!</v>
          </cell>
          <cell r="BP926" t="e">
            <v>#DIV/0!</v>
          </cell>
          <cell r="BR926" t="e">
            <v>#DIV/0!</v>
          </cell>
          <cell r="BS926" t="e">
            <v>#DIV/0!</v>
          </cell>
          <cell r="BT926" t="e">
            <v>#DIV/0!</v>
          </cell>
          <cell r="BU926" t="e">
            <v>#DIV/0!</v>
          </cell>
          <cell r="BV926" t="e">
            <v>#DIV/0!</v>
          </cell>
          <cell r="BW926" t="e">
            <v>#DIV/0!</v>
          </cell>
          <cell r="BX926" t="e">
            <v>#DIV/0!</v>
          </cell>
          <cell r="BY926" t="e">
            <v>#DIV/0!</v>
          </cell>
          <cell r="BZ926" t="e">
            <v>#DIV/0!</v>
          </cell>
          <cell r="CA926" t="e">
            <v>#DIV/0!</v>
          </cell>
          <cell r="CB926" t="e">
            <v>#DIV/0!</v>
          </cell>
          <cell r="CC926" t="e">
            <v>#DIV/0!</v>
          </cell>
          <cell r="CD926" t="e">
            <v>#DIV/0!</v>
          </cell>
          <cell r="CE926" t="e">
            <v>#DIV/0!</v>
          </cell>
          <cell r="CF926" t="e">
            <v>#DIV/0!</v>
          </cell>
          <cell r="CG926" t="e">
            <v>#DIV/0!</v>
          </cell>
          <cell r="CH926" t="e">
            <v>#DIV/0!</v>
          </cell>
          <cell r="CI926" t="e">
            <v>#DIV/0!</v>
          </cell>
          <cell r="CJ926" t="e">
            <v>#DIV/0!</v>
          </cell>
          <cell r="CK926" t="e">
            <v>#DIV/0!</v>
          </cell>
          <cell r="CL926" t="e">
            <v>#DIV/0!</v>
          </cell>
        </row>
        <row r="927">
          <cell r="A927">
            <v>51308</v>
          </cell>
          <cell r="B927" t="str">
            <v>51308 After School Programs</v>
          </cell>
          <cell r="C927">
            <v>0</v>
          </cell>
          <cell r="D927">
            <v>0</v>
          </cell>
          <cell r="E927" t="e">
            <v>#DIV/0!</v>
          </cell>
          <cell r="F927" t="e">
            <v>#DIV/0!</v>
          </cell>
          <cell r="G927" t="e">
            <v>#DIV/0!</v>
          </cell>
          <cell r="H927" t="e">
            <v>#DIV/0!</v>
          </cell>
          <cell r="I927" t="e">
            <v>#DIV/0!</v>
          </cell>
          <cell r="J927" t="e">
            <v>#DIV/0!</v>
          </cell>
          <cell r="K927" t="e">
            <v>#DIV/0!</v>
          </cell>
          <cell r="L927" t="e">
            <v>#DIV/0!</v>
          </cell>
          <cell r="M927" t="e">
            <v>#DIV/0!</v>
          </cell>
          <cell r="N927" t="e">
            <v>#DIV/0!</v>
          </cell>
          <cell r="O927" t="e">
            <v>#DIV/0!</v>
          </cell>
          <cell r="P927">
            <v>0</v>
          </cell>
          <cell r="Q927" t="e">
            <v>#DIV/0!</v>
          </cell>
          <cell r="R927" t="e">
            <v>#DIV/0!</v>
          </cell>
          <cell r="S927" t="e">
            <v>#DIV/0!</v>
          </cell>
          <cell r="T927" t="e">
            <v>#DIV/0!</v>
          </cell>
          <cell r="U927">
            <v>0</v>
          </cell>
          <cell r="V927" t="e">
            <v>#DIV/0!</v>
          </cell>
          <cell r="W927" t="e">
            <v>#DIV/0!</v>
          </cell>
          <cell r="X927" t="e">
            <v>#DIV/0!</v>
          </cell>
          <cell r="Y927" t="e">
            <v>#DIV/0!</v>
          </cell>
          <cell r="Z927" t="e">
            <v>#DIV/0!</v>
          </cell>
          <cell r="AA927" t="e">
            <v>#DIV/0!</v>
          </cell>
          <cell r="AB927" t="e">
            <v>#DIV/0!</v>
          </cell>
          <cell r="AC927" t="e">
            <v>#DIV/0!</v>
          </cell>
          <cell r="AD927" t="e">
            <v>#DIV/0!</v>
          </cell>
          <cell r="AE927">
            <v>0</v>
          </cell>
          <cell r="AF927" t="e">
            <v>#DIV/0!</v>
          </cell>
          <cell r="AG927" t="e">
            <v>#DIV/0!</v>
          </cell>
          <cell r="AH927" t="e">
            <v>#DIV/0!</v>
          </cell>
          <cell r="AI927" t="e">
            <v>#DIV/0!</v>
          </cell>
          <cell r="AJ927" t="e">
            <v>#DIV/0!</v>
          </cell>
          <cell r="AK927">
            <v>0</v>
          </cell>
          <cell r="AL927">
            <v>0</v>
          </cell>
          <cell r="AM927" t="e">
            <v>#DIV/0!</v>
          </cell>
          <cell r="AN927" t="e">
            <v>#DIV/0!</v>
          </cell>
          <cell r="AO927" t="e">
            <v>#DIV/0!</v>
          </cell>
          <cell r="AP927" t="e">
            <v>#DIV/0!</v>
          </cell>
          <cell r="AQ927" t="e">
            <v>#DIV/0!</v>
          </cell>
          <cell r="AR927" t="e">
            <v>#DIV/0!</v>
          </cell>
          <cell r="AS927" t="e">
            <v>#DIV/0!</v>
          </cell>
          <cell r="AT927" t="e">
            <v>#DIV/0!</v>
          </cell>
          <cell r="AU927" t="e">
            <v>#DIV/0!</v>
          </cell>
          <cell r="AV927" t="e">
            <v>#DIV/0!</v>
          </cell>
          <cell r="AW927" t="e">
            <v>#DIV/0!</v>
          </cell>
          <cell r="AX927" t="e">
            <v>#DIV/0!</v>
          </cell>
          <cell r="AY927" t="e">
            <v>#DIV/0!</v>
          </cell>
          <cell r="AZ927" t="e">
            <v>#DIV/0!</v>
          </cell>
          <cell r="BA927" t="e">
            <v>#DIV/0!</v>
          </cell>
          <cell r="BB927" t="e">
            <v>#DIV/0!</v>
          </cell>
          <cell r="BC927" t="e">
            <v>#DIV/0!</v>
          </cell>
          <cell r="BD927" t="e">
            <v>#DIV/0!</v>
          </cell>
          <cell r="BE927" t="e">
            <v>#DIV/0!</v>
          </cell>
          <cell r="BF927" t="e">
            <v>#DIV/0!</v>
          </cell>
          <cell r="BG927" t="e">
            <v>#DIV/0!</v>
          </cell>
          <cell r="BH927" t="e">
            <v>#DIV/0!</v>
          </cell>
          <cell r="BI927" t="e">
            <v>#DIV/0!</v>
          </cell>
          <cell r="BJ927" t="e">
            <v>#DIV/0!</v>
          </cell>
          <cell r="BK927" t="e">
            <v>#DIV/0!</v>
          </cell>
          <cell r="BL927" t="e">
            <v>#DIV/0!</v>
          </cell>
          <cell r="BM927" t="e">
            <v>#DIV/0!</v>
          </cell>
          <cell r="BN927" t="e">
            <v>#DIV/0!</v>
          </cell>
          <cell r="BO927" t="e">
            <v>#DIV/0!</v>
          </cell>
          <cell r="BP927" t="e">
            <v>#DIV/0!</v>
          </cell>
          <cell r="BR927" t="e">
            <v>#DIV/0!</v>
          </cell>
          <cell r="BS927" t="e">
            <v>#DIV/0!</v>
          </cell>
          <cell r="BT927" t="e">
            <v>#DIV/0!</v>
          </cell>
          <cell r="BU927" t="e">
            <v>#DIV/0!</v>
          </cell>
          <cell r="BV927" t="e">
            <v>#DIV/0!</v>
          </cell>
          <cell r="BW927" t="e">
            <v>#DIV/0!</v>
          </cell>
          <cell r="BX927" t="e">
            <v>#DIV/0!</v>
          </cell>
          <cell r="BY927" t="e">
            <v>#DIV/0!</v>
          </cell>
          <cell r="BZ927" t="e">
            <v>#DIV/0!</v>
          </cell>
          <cell r="CA927" t="e">
            <v>#DIV/0!</v>
          </cell>
          <cell r="CB927" t="e">
            <v>#DIV/0!</v>
          </cell>
          <cell r="CC927" t="e">
            <v>#DIV/0!</v>
          </cell>
          <cell r="CD927" t="e">
            <v>#DIV/0!</v>
          </cell>
          <cell r="CE927" t="e">
            <v>#DIV/0!</v>
          </cell>
          <cell r="CF927" t="e">
            <v>#DIV/0!</v>
          </cell>
          <cell r="CG927" t="e">
            <v>#DIV/0!</v>
          </cell>
          <cell r="CH927" t="e">
            <v>#DIV/0!</v>
          </cell>
          <cell r="CI927" t="e">
            <v>#DIV/0!</v>
          </cell>
          <cell r="CJ927" t="e">
            <v>#DIV/0!</v>
          </cell>
          <cell r="CK927" t="e">
            <v>#DIV/0!</v>
          </cell>
          <cell r="CL927" t="e">
            <v>#DIV/0!</v>
          </cell>
        </row>
        <row r="928">
          <cell r="A928">
            <v>51309</v>
          </cell>
          <cell r="B928" t="str">
            <v>51309 Tutoring</v>
          </cell>
          <cell r="C928">
            <v>0</v>
          </cell>
          <cell r="D928">
            <v>0</v>
          </cell>
          <cell r="E928" t="e">
            <v>#DIV/0!</v>
          </cell>
          <cell r="F928" t="e">
            <v>#DIV/0!</v>
          </cell>
          <cell r="G928" t="e">
            <v>#DIV/0!</v>
          </cell>
          <cell r="H928" t="e">
            <v>#DIV/0!</v>
          </cell>
          <cell r="I928" t="e">
            <v>#DIV/0!</v>
          </cell>
          <cell r="J928" t="e">
            <v>#DIV/0!</v>
          </cell>
          <cell r="K928" t="e">
            <v>#DIV/0!</v>
          </cell>
          <cell r="L928" t="e">
            <v>#DIV/0!</v>
          </cell>
          <cell r="M928" t="e">
            <v>#DIV/0!</v>
          </cell>
          <cell r="N928" t="e">
            <v>#DIV/0!</v>
          </cell>
          <cell r="O928" t="e">
            <v>#DIV/0!</v>
          </cell>
          <cell r="P928">
            <v>0</v>
          </cell>
          <cell r="Q928" t="e">
            <v>#DIV/0!</v>
          </cell>
          <cell r="R928" t="e">
            <v>#DIV/0!</v>
          </cell>
          <cell r="S928" t="e">
            <v>#DIV/0!</v>
          </cell>
          <cell r="T928" t="e">
            <v>#DIV/0!</v>
          </cell>
          <cell r="U928">
            <v>0</v>
          </cell>
          <cell r="V928" t="e">
            <v>#DIV/0!</v>
          </cell>
          <cell r="W928" t="e">
            <v>#DIV/0!</v>
          </cell>
          <cell r="X928" t="e">
            <v>#DIV/0!</v>
          </cell>
          <cell r="Y928" t="e">
            <v>#DIV/0!</v>
          </cell>
          <cell r="Z928" t="e">
            <v>#DIV/0!</v>
          </cell>
          <cell r="AA928" t="e">
            <v>#DIV/0!</v>
          </cell>
          <cell r="AB928" t="e">
            <v>#DIV/0!</v>
          </cell>
          <cell r="AC928" t="e">
            <v>#DIV/0!</v>
          </cell>
          <cell r="AD928" t="e">
            <v>#DIV/0!</v>
          </cell>
          <cell r="AE928">
            <v>0</v>
          </cell>
          <cell r="AF928" t="e">
            <v>#DIV/0!</v>
          </cell>
          <cell r="AG928" t="e">
            <v>#DIV/0!</v>
          </cell>
          <cell r="AH928" t="e">
            <v>#DIV/0!</v>
          </cell>
          <cell r="AI928" t="e">
            <v>#DIV/0!</v>
          </cell>
          <cell r="AJ928" t="e">
            <v>#DIV/0!</v>
          </cell>
          <cell r="AK928">
            <v>0</v>
          </cell>
          <cell r="AL928">
            <v>0</v>
          </cell>
          <cell r="AM928" t="e">
            <v>#DIV/0!</v>
          </cell>
          <cell r="AN928" t="e">
            <v>#DIV/0!</v>
          </cell>
          <cell r="AO928" t="e">
            <v>#DIV/0!</v>
          </cell>
          <cell r="AP928" t="e">
            <v>#DIV/0!</v>
          </cell>
          <cell r="AQ928" t="e">
            <v>#DIV/0!</v>
          </cell>
          <cell r="AR928" t="e">
            <v>#DIV/0!</v>
          </cell>
          <cell r="AS928" t="e">
            <v>#DIV/0!</v>
          </cell>
          <cell r="AT928" t="e">
            <v>#DIV/0!</v>
          </cell>
          <cell r="AU928" t="e">
            <v>#DIV/0!</v>
          </cell>
          <cell r="AV928" t="e">
            <v>#DIV/0!</v>
          </cell>
          <cell r="AW928" t="e">
            <v>#DIV/0!</v>
          </cell>
          <cell r="AX928" t="e">
            <v>#DIV/0!</v>
          </cell>
          <cell r="AY928" t="e">
            <v>#DIV/0!</v>
          </cell>
          <cell r="AZ928" t="e">
            <v>#DIV/0!</v>
          </cell>
          <cell r="BA928" t="e">
            <v>#DIV/0!</v>
          </cell>
          <cell r="BB928" t="e">
            <v>#DIV/0!</v>
          </cell>
          <cell r="BC928" t="e">
            <v>#DIV/0!</v>
          </cell>
          <cell r="BD928" t="e">
            <v>#DIV/0!</v>
          </cell>
          <cell r="BE928" t="e">
            <v>#DIV/0!</v>
          </cell>
          <cell r="BF928" t="e">
            <v>#DIV/0!</v>
          </cell>
          <cell r="BG928" t="e">
            <v>#DIV/0!</v>
          </cell>
          <cell r="BH928" t="e">
            <v>#DIV/0!</v>
          </cell>
          <cell r="BI928" t="e">
            <v>#DIV/0!</v>
          </cell>
          <cell r="BJ928" t="e">
            <v>#DIV/0!</v>
          </cell>
          <cell r="BK928" t="e">
            <v>#DIV/0!</v>
          </cell>
          <cell r="BL928" t="e">
            <v>#DIV/0!</v>
          </cell>
          <cell r="BM928" t="e">
            <v>#DIV/0!</v>
          </cell>
          <cell r="BN928" t="e">
            <v>#DIV/0!</v>
          </cell>
          <cell r="BO928" t="e">
            <v>#DIV/0!</v>
          </cell>
          <cell r="BP928" t="e">
            <v>#DIV/0!</v>
          </cell>
          <cell r="BR928" t="e">
            <v>#DIV/0!</v>
          </cell>
          <cell r="BS928" t="e">
            <v>#DIV/0!</v>
          </cell>
          <cell r="BT928" t="e">
            <v>#DIV/0!</v>
          </cell>
          <cell r="BU928" t="e">
            <v>#DIV/0!</v>
          </cell>
          <cell r="BV928" t="e">
            <v>#DIV/0!</v>
          </cell>
          <cell r="BW928" t="e">
            <v>#DIV/0!</v>
          </cell>
          <cell r="BX928" t="e">
            <v>#DIV/0!</v>
          </cell>
          <cell r="BY928" t="e">
            <v>#DIV/0!</v>
          </cell>
          <cell r="BZ928" t="e">
            <v>#DIV/0!</v>
          </cell>
          <cell r="CA928" t="e">
            <v>#DIV/0!</v>
          </cell>
          <cell r="CB928" t="e">
            <v>#DIV/0!</v>
          </cell>
          <cell r="CC928" t="e">
            <v>#DIV/0!</v>
          </cell>
          <cell r="CD928" t="e">
            <v>#DIV/0!</v>
          </cell>
          <cell r="CE928" t="e">
            <v>#DIV/0!</v>
          </cell>
          <cell r="CF928" t="e">
            <v>#DIV/0!</v>
          </cell>
          <cell r="CG928" t="e">
            <v>#DIV/0!</v>
          </cell>
          <cell r="CH928" t="e">
            <v>#DIV/0!</v>
          </cell>
          <cell r="CI928" t="e">
            <v>#DIV/0!</v>
          </cell>
          <cell r="CJ928" t="e">
            <v>#DIV/0!</v>
          </cell>
          <cell r="CK928" t="e">
            <v>#DIV/0!</v>
          </cell>
          <cell r="CL928" t="e">
            <v>#DIV/0!</v>
          </cell>
        </row>
        <row r="929">
          <cell r="A929">
            <v>51311</v>
          </cell>
          <cell r="B929" t="str">
            <v>51311 Curriculum Work</v>
          </cell>
          <cell r="C929">
            <v>0</v>
          </cell>
          <cell r="D929">
            <v>0</v>
          </cell>
          <cell r="E929" t="e">
            <v>#DIV/0!</v>
          </cell>
          <cell r="F929" t="e">
            <v>#DIV/0!</v>
          </cell>
          <cell r="G929" t="e">
            <v>#DIV/0!</v>
          </cell>
          <cell r="H929" t="e">
            <v>#DIV/0!</v>
          </cell>
          <cell r="I929" t="e">
            <v>#DIV/0!</v>
          </cell>
          <cell r="J929" t="e">
            <v>#DIV/0!</v>
          </cell>
          <cell r="K929" t="e">
            <v>#DIV/0!</v>
          </cell>
          <cell r="L929" t="e">
            <v>#DIV/0!</v>
          </cell>
          <cell r="M929" t="e">
            <v>#DIV/0!</v>
          </cell>
          <cell r="N929" t="e">
            <v>#DIV/0!</v>
          </cell>
          <cell r="O929" t="e">
            <v>#DIV/0!</v>
          </cell>
          <cell r="P929">
            <v>0</v>
          </cell>
          <cell r="Q929" t="e">
            <v>#DIV/0!</v>
          </cell>
          <cell r="R929" t="e">
            <v>#DIV/0!</v>
          </cell>
          <cell r="S929" t="e">
            <v>#DIV/0!</v>
          </cell>
          <cell r="T929" t="e">
            <v>#DIV/0!</v>
          </cell>
          <cell r="U929">
            <v>0</v>
          </cell>
          <cell r="V929" t="e">
            <v>#DIV/0!</v>
          </cell>
          <cell r="W929" t="e">
            <v>#DIV/0!</v>
          </cell>
          <cell r="X929" t="e">
            <v>#DIV/0!</v>
          </cell>
          <cell r="Y929" t="e">
            <v>#DIV/0!</v>
          </cell>
          <cell r="Z929" t="e">
            <v>#DIV/0!</v>
          </cell>
          <cell r="AA929" t="e">
            <v>#DIV/0!</v>
          </cell>
          <cell r="AB929" t="e">
            <v>#DIV/0!</v>
          </cell>
          <cell r="AC929" t="e">
            <v>#DIV/0!</v>
          </cell>
          <cell r="AD929" t="e">
            <v>#DIV/0!</v>
          </cell>
          <cell r="AE929">
            <v>0</v>
          </cell>
          <cell r="AF929" t="e">
            <v>#DIV/0!</v>
          </cell>
          <cell r="AG929" t="e">
            <v>#DIV/0!</v>
          </cell>
          <cell r="AH929" t="e">
            <v>#DIV/0!</v>
          </cell>
          <cell r="AI929" t="e">
            <v>#DIV/0!</v>
          </cell>
          <cell r="AJ929" t="e">
            <v>#DIV/0!</v>
          </cell>
          <cell r="AK929">
            <v>0</v>
          </cell>
          <cell r="AL929">
            <v>0</v>
          </cell>
          <cell r="AM929" t="e">
            <v>#DIV/0!</v>
          </cell>
          <cell r="AN929" t="e">
            <v>#DIV/0!</v>
          </cell>
          <cell r="AO929" t="e">
            <v>#DIV/0!</v>
          </cell>
          <cell r="AP929" t="e">
            <v>#DIV/0!</v>
          </cell>
          <cell r="AQ929" t="e">
            <v>#DIV/0!</v>
          </cell>
          <cell r="AR929" t="e">
            <v>#DIV/0!</v>
          </cell>
          <cell r="AS929" t="e">
            <v>#DIV/0!</v>
          </cell>
          <cell r="AT929" t="e">
            <v>#DIV/0!</v>
          </cell>
          <cell r="AU929" t="e">
            <v>#DIV/0!</v>
          </cell>
          <cell r="AV929" t="e">
            <v>#DIV/0!</v>
          </cell>
          <cell r="AW929" t="e">
            <v>#DIV/0!</v>
          </cell>
          <cell r="AX929" t="e">
            <v>#DIV/0!</v>
          </cell>
          <cell r="AY929" t="e">
            <v>#DIV/0!</v>
          </cell>
          <cell r="AZ929" t="e">
            <v>#DIV/0!</v>
          </cell>
          <cell r="BA929" t="e">
            <v>#DIV/0!</v>
          </cell>
          <cell r="BB929" t="e">
            <v>#DIV/0!</v>
          </cell>
          <cell r="BC929" t="e">
            <v>#DIV/0!</v>
          </cell>
          <cell r="BD929" t="e">
            <v>#DIV/0!</v>
          </cell>
          <cell r="BE929" t="e">
            <v>#DIV/0!</v>
          </cell>
          <cell r="BF929" t="e">
            <v>#DIV/0!</v>
          </cell>
          <cell r="BG929" t="e">
            <v>#DIV/0!</v>
          </cell>
          <cell r="BH929" t="e">
            <v>#DIV/0!</v>
          </cell>
          <cell r="BI929" t="e">
            <v>#DIV/0!</v>
          </cell>
          <cell r="BJ929" t="e">
            <v>#DIV/0!</v>
          </cell>
          <cell r="BK929" t="e">
            <v>#DIV/0!</v>
          </cell>
          <cell r="BL929" t="e">
            <v>#DIV/0!</v>
          </cell>
          <cell r="BM929" t="e">
            <v>#DIV/0!</v>
          </cell>
          <cell r="BN929" t="e">
            <v>#DIV/0!</v>
          </cell>
          <cell r="BO929" t="e">
            <v>#DIV/0!</v>
          </cell>
          <cell r="BP929" t="e">
            <v>#DIV/0!</v>
          </cell>
          <cell r="BR929" t="e">
            <v>#DIV/0!</v>
          </cell>
          <cell r="BS929" t="e">
            <v>#DIV/0!</v>
          </cell>
          <cell r="BT929" t="e">
            <v>#DIV/0!</v>
          </cell>
          <cell r="BU929" t="e">
            <v>#DIV/0!</v>
          </cell>
          <cell r="BV929" t="e">
            <v>#DIV/0!</v>
          </cell>
          <cell r="BW929" t="e">
            <v>#DIV/0!</v>
          </cell>
          <cell r="BX929" t="e">
            <v>#DIV/0!</v>
          </cell>
          <cell r="BY929" t="e">
            <v>#DIV/0!</v>
          </cell>
          <cell r="BZ929" t="e">
            <v>#DIV/0!</v>
          </cell>
          <cell r="CA929" t="e">
            <v>#DIV/0!</v>
          </cell>
          <cell r="CB929" t="e">
            <v>#DIV/0!</v>
          </cell>
          <cell r="CC929" t="e">
            <v>#DIV/0!</v>
          </cell>
          <cell r="CD929" t="e">
            <v>#DIV/0!</v>
          </cell>
          <cell r="CE929" t="e">
            <v>#DIV/0!</v>
          </cell>
          <cell r="CF929" t="e">
            <v>#DIV/0!</v>
          </cell>
          <cell r="CG929" t="e">
            <v>#DIV/0!</v>
          </cell>
          <cell r="CH929" t="e">
            <v>#DIV/0!</v>
          </cell>
          <cell r="CI929" t="e">
            <v>#DIV/0!</v>
          </cell>
          <cell r="CJ929" t="e">
            <v>#DIV/0!</v>
          </cell>
          <cell r="CK929" t="e">
            <v>#DIV/0!</v>
          </cell>
          <cell r="CL929" t="e">
            <v>#DIV/0!</v>
          </cell>
        </row>
        <row r="930">
          <cell r="A930">
            <v>51322</v>
          </cell>
          <cell r="B930" t="str">
            <v>51322 Severance</v>
          </cell>
          <cell r="C930">
            <v>0</v>
          </cell>
          <cell r="D930">
            <v>0</v>
          </cell>
          <cell r="E930" t="e">
            <v>#DIV/0!</v>
          </cell>
          <cell r="F930" t="e">
            <v>#DIV/0!</v>
          </cell>
          <cell r="G930" t="e">
            <v>#DIV/0!</v>
          </cell>
          <cell r="H930" t="e">
            <v>#DIV/0!</v>
          </cell>
          <cell r="I930" t="e">
            <v>#DIV/0!</v>
          </cell>
          <cell r="J930" t="e">
            <v>#DIV/0!</v>
          </cell>
          <cell r="K930" t="e">
            <v>#DIV/0!</v>
          </cell>
          <cell r="L930" t="e">
            <v>#DIV/0!</v>
          </cell>
          <cell r="M930" t="e">
            <v>#DIV/0!</v>
          </cell>
          <cell r="N930" t="e">
            <v>#DIV/0!</v>
          </cell>
          <cell r="O930" t="e">
            <v>#DIV/0!</v>
          </cell>
          <cell r="P930">
            <v>0</v>
          </cell>
          <cell r="Q930" t="e">
            <v>#DIV/0!</v>
          </cell>
          <cell r="R930" t="e">
            <v>#DIV/0!</v>
          </cell>
          <cell r="S930" t="e">
            <v>#DIV/0!</v>
          </cell>
          <cell r="T930" t="e">
            <v>#DIV/0!</v>
          </cell>
          <cell r="U930">
            <v>0</v>
          </cell>
          <cell r="V930" t="e">
            <v>#DIV/0!</v>
          </cell>
          <cell r="W930" t="e">
            <v>#DIV/0!</v>
          </cell>
          <cell r="X930" t="e">
            <v>#DIV/0!</v>
          </cell>
          <cell r="Y930" t="e">
            <v>#DIV/0!</v>
          </cell>
          <cell r="Z930" t="e">
            <v>#DIV/0!</v>
          </cell>
          <cell r="AA930" t="e">
            <v>#DIV/0!</v>
          </cell>
          <cell r="AB930" t="e">
            <v>#DIV/0!</v>
          </cell>
          <cell r="AC930" t="e">
            <v>#DIV/0!</v>
          </cell>
          <cell r="AD930" t="e">
            <v>#DIV/0!</v>
          </cell>
          <cell r="AE930">
            <v>0</v>
          </cell>
          <cell r="AF930" t="e">
            <v>#DIV/0!</v>
          </cell>
          <cell r="AG930" t="e">
            <v>#DIV/0!</v>
          </cell>
          <cell r="AH930" t="e">
            <v>#DIV/0!</v>
          </cell>
          <cell r="AI930" t="e">
            <v>#DIV/0!</v>
          </cell>
          <cell r="AJ930" t="e">
            <v>#DIV/0!</v>
          </cell>
          <cell r="AK930">
            <v>0</v>
          </cell>
          <cell r="AL930">
            <v>0</v>
          </cell>
          <cell r="AM930" t="e">
            <v>#DIV/0!</v>
          </cell>
          <cell r="AN930" t="e">
            <v>#DIV/0!</v>
          </cell>
          <cell r="AO930" t="e">
            <v>#DIV/0!</v>
          </cell>
          <cell r="AP930" t="e">
            <v>#DIV/0!</v>
          </cell>
          <cell r="AQ930" t="e">
            <v>#DIV/0!</v>
          </cell>
          <cell r="AR930" t="e">
            <v>#DIV/0!</v>
          </cell>
          <cell r="AS930" t="e">
            <v>#DIV/0!</v>
          </cell>
          <cell r="AT930" t="e">
            <v>#DIV/0!</v>
          </cell>
          <cell r="AU930" t="e">
            <v>#DIV/0!</v>
          </cell>
          <cell r="AV930" t="e">
            <v>#DIV/0!</v>
          </cell>
          <cell r="AW930" t="e">
            <v>#DIV/0!</v>
          </cell>
          <cell r="AX930" t="e">
            <v>#DIV/0!</v>
          </cell>
          <cell r="AY930" t="e">
            <v>#DIV/0!</v>
          </cell>
          <cell r="AZ930" t="e">
            <v>#DIV/0!</v>
          </cell>
          <cell r="BA930" t="e">
            <v>#DIV/0!</v>
          </cell>
          <cell r="BB930" t="e">
            <v>#DIV/0!</v>
          </cell>
          <cell r="BC930" t="e">
            <v>#DIV/0!</v>
          </cell>
          <cell r="BD930" t="e">
            <v>#DIV/0!</v>
          </cell>
          <cell r="BE930" t="e">
            <v>#DIV/0!</v>
          </cell>
          <cell r="BF930" t="e">
            <v>#DIV/0!</v>
          </cell>
          <cell r="BG930" t="e">
            <v>#DIV/0!</v>
          </cell>
          <cell r="BH930" t="e">
            <v>#DIV/0!</v>
          </cell>
          <cell r="BI930" t="e">
            <v>#DIV/0!</v>
          </cell>
          <cell r="BJ930" t="e">
            <v>#DIV/0!</v>
          </cell>
          <cell r="BK930" t="e">
            <v>#DIV/0!</v>
          </cell>
          <cell r="BL930" t="e">
            <v>#DIV/0!</v>
          </cell>
          <cell r="BM930" t="e">
            <v>#DIV/0!</v>
          </cell>
          <cell r="BN930" t="e">
            <v>#DIV/0!</v>
          </cell>
          <cell r="BO930" t="e">
            <v>#DIV/0!</v>
          </cell>
          <cell r="BP930" t="e">
            <v>#DIV/0!</v>
          </cell>
          <cell r="BR930" t="e">
            <v>#DIV/0!</v>
          </cell>
          <cell r="BS930" t="e">
            <v>#DIV/0!</v>
          </cell>
          <cell r="BT930" t="e">
            <v>#DIV/0!</v>
          </cell>
          <cell r="BU930" t="e">
            <v>#DIV/0!</v>
          </cell>
          <cell r="BV930" t="e">
            <v>#DIV/0!</v>
          </cell>
          <cell r="BW930" t="e">
            <v>#DIV/0!</v>
          </cell>
          <cell r="BX930" t="e">
            <v>#DIV/0!</v>
          </cell>
          <cell r="BY930" t="e">
            <v>#DIV/0!</v>
          </cell>
          <cell r="BZ930" t="e">
            <v>#DIV/0!</v>
          </cell>
          <cell r="CA930" t="e">
            <v>#DIV/0!</v>
          </cell>
          <cell r="CB930" t="e">
            <v>#DIV/0!</v>
          </cell>
          <cell r="CC930" t="e">
            <v>#DIV/0!</v>
          </cell>
          <cell r="CD930" t="e">
            <v>#DIV/0!</v>
          </cell>
          <cell r="CE930" t="e">
            <v>#DIV/0!</v>
          </cell>
          <cell r="CF930" t="e">
            <v>#DIV/0!</v>
          </cell>
          <cell r="CG930" t="e">
            <v>#DIV/0!</v>
          </cell>
          <cell r="CH930" t="e">
            <v>#DIV/0!</v>
          </cell>
          <cell r="CI930" t="e">
            <v>#DIV/0!</v>
          </cell>
          <cell r="CJ930" t="e">
            <v>#DIV/0!</v>
          </cell>
          <cell r="CK930" t="e">
            <v>#DIV/0!</v>
          </cell>
          <cell r="CL930" t="e">
            <v>#DIV/0!</v>
          </cell>
        </row>
        <row r="931">
          <cell r="A931">
            <v>51323</v>
          </cell>
          <cell r="B931" t="str">
            <v>51323 Detention Coverage</v>
          </cell>
          <cell r="C931">
            <v>0</v>
          </cell>
          <cell r="D931">
            <v>0</v>
          </cell>
          <cell r="E931" t="e">
            <v>#DIV/0!</v>
          </cell>
          <cell r="F931" t="e">
            <v>#DIV/0!</v>
          </cell>
          <cell r="G931" t="e">
            <v>#DIV/0!</v>
          </cell>
          <cell r="H931" t="e">
            <v>#DIV/0!</v>
          </cell>
          <cell r="I931" t="e">
            <v>#DIV/0!</v>
          </cell>
          <cell r="J931" t="e">
            <v>#DIV/0!</v>
          </cell>
          <cell r="K931" t="e">
            <v>#DIV/0!</v>
          </cell>
          <cell r="L931" t="e">
            <v>#DIV/0!</v>
          </cell>
          <cell r="M931" t="e">
            <v>#DIV/0!</v>
          </cell>
          <cell r="N931" t="e">
            <v>#DIV/0!</v>
          </cell>
          <cell r="O931" t="e">
            <v>#DIV/0!</v>
          </cell>
          <cell r="P931">
            <v>0</v>
          </cell>
          <cell r="Q931" t="e">
            <v>#DIV/0!</v>
          </cell>
          <cell r="R931" t="e">
            <v>#DIV/0!</v>
          </cell>
          <cell r="S931" t="e">
            <v>#DIV/0!</v>
          </cell>
          <cell r="T931" t="e">
            <v>#DIV/0!</v>
          </cell>
          <cell r="U931">
            <v>0</v>
          </cell>
          <cell r="V931" t="e">
            <v>#DIV/0!</v>
          </cell>
          <cell r="W931" t="e">
            <v>#DIV/0!</v>
          </cell>
          <cell r="X931" t="e">
            <v>#DIV/0!</v>
          </cell>
          <cell r="Y931" t="e">
            <v>#DIV/0!</v>
          </cell>
          <cell r="Z931" t="e">
            <v>#DIV/0!</v>
          </cell>
          <cell r="AA931" t="e">
            <v>#DIV/0!</v>
          </cell>
          <cell r="AB931" t="e">
            <v>#DIV/0!</v>
          </cell>
          <cell r="AC931" t="e">
            <v>#DIV/0!</v>
          </cell>
          <cell r="AD931" t="e">
            <v>#DIV/0!</v>
          </cell>
          <cell r="AE931">
            <v>0</v>
          </cell>
          <cell r="AF931" t="e">
            <v>#DIV/0!</v>
          </cell>
          <cell r="AG931" t="e">
            <v>#DIV/0!</v>
          </cell>
          <cell r="AH931" t="e">
            <v>#DIV/0!</v>
          </cell>
          <cell r="AI931" t="e">
            <v>#DIV/0!</v>
          </cell>
          <cell r="AJ931" t="e">
            <v>#DIV/0!</v>
          </cell>
          <cell r="AK931">
            <v>0</v>
          </cell>
          <cell r="AL931">
            <v>0</v>
          </cell>
          <cell r="AM931" t="e">
            <v>#DIV/0!</v>
          </cell>
          <cell r="AN931" t="e">
            <v>#DIV/0!</v>
          </cell>
          <cell r="AO931" t="e">
            <v>#DIV/0!</v>
          </cell>
          <cell r="AP931" t="e">
            <v>#DIV/0!</v>
          </cell>
          <cell r="AQ931" t="e">
            <v>#DIV/0!</v>
          </cell>
          <cell r="AR931" t="e">
            <v>#DIV/0!</v>
          </cell>
          <cell r="AS931" t="e">
            <v>#DIV/0!</v>
          </cell>
          <cell r="AT931" t="e">
            <v>#DIV/0!</v>
          </cell>
          <cell r="AU931" t="e">
            <v>#DIV/0!</v>
          </cell>
          <cell r="AV931" t="e">
            <v>#DIV/0!</v>
          </cell>
          <cell r="AW931" t="e">
            <v>#DIV/0!</v>
          </cell>
          <cell r="AX931" t="e">
            <v>#DIV/0!</v>
          </cell>
          <cell r="AY931" t="e">
            <v>#DIV/0!</v>
          </cell>
          <cell r="AZ931" t="e">
            <v>#DIV/0!</v>
          </cell>
          <cell r="BA931" t="e">
            <v>#DIV/0!</v>
          </cell>
          <cell r="BB931" t="e">
            <v>#DIV/0!</v>
          </cell>
          <cell r="BC931" t="e">
            <v>#DIV/0!</v>
          </cell>
          <cell r="BD931" t="e">
            <v>#DIV/0!</v>
          </cell>
          <cell r="BE931" t="e">
            <v>#DIV/0!</v>
          </cell>
          <cell r="BF931" t="e">
            <v>#DIV/0!</v>
          </cell>
          <cell r="BG931" t="e">
            <v>#DIV/0!</v>
          </cell>
          <cell r="BH931" t="e">
            <v>#DIV/0!</v>
          </cell>
          <cell r="BI931" t="e">
            <v>#DIV/0!</v>
          </cell>
          <cell r="BJ931" t="e">
            <v>#DIV/0!</v>
          </cell>
          <cell r="BK931" t="e">
            <v>#DIV/0!</v>
          </cell>
          <cell r="BL931" t="e">
            <v>#DIV/0!</v>
          </cell>
          <cell r="BM931" t="e">
            <v>#DIV/0!</v>
          </cell>
          <cell r="BN931" t="e">
            <v>#DIV/0!</v>
          </cell>
          <cell r="BO931" t="e">
            <v>#DIV/0!</v>
          </cell>
          <cell r="BP931" t="e">
            <v>#DIV/0!</v>
          </cell>
          <cell r="BR931" t="e">
            <v>#DIV/0!</v>
          </cell>
          <cell r="BS931" t="e">
            <v>#DIV/0!</v>
          </cell>
          <cell r="BT931" t="e">
            <v>#DIV/0!</v>
          </cell>
          <cell r="BU931" t="e">
            <v>#DIV/0!</v>
          </cell>
          <cell r="BV931" t="e">
            <v>#DIV/0!</v>
          </cell>
          <cell r="BW931" t="e">
            <v>#DIV/0!</v>
          </cell>
          <cell r="BX931" t="e">
            <v>#DIV/0!</v>
          </cell>
          <cell r="BY931" t="e">
            <v>#DIV/0!</v>
          </cell>
          <cell r="BZ931" t="e">
            <v>#DIV/0!</v>
          </cell>
          <cell r="CA931" t="e">
            <v>#DIV/0!</v>
          </cell>
          <cell r="CB931" t="e">
            <v>#DIV/0!</v>
          </cell>
          <cell r="CC931" t="e">
            <v>#DIV/0!</v>
          </cell>
          <cell r="CD931" t="e">
            <v>#DIV/0!</v>
          </cell>
          <cell r="CE931" t="e">
            <v>#DIV/0!</v>
          </cell>
          <cell r="CF931" t="e">
            <v>#DIV/0!</v>
          </cell>
          <cell r="CG931" t="e">
            <v>#DIV/0!</v>
          </cell>
          <cell r="CH931" t="e">
            <v>#DIV/0!</v>
          </cell>
          <cell r="CI931" t="e">
            <v>#DIV/0!</v>
          </cell>
          <cell r="CJ931" t="e">
            <v>#DIV/0!</v>
          </cell>
          <cell r="CK931" t="e">
            <v>#DIV/0!</v>
          </cell>
          <cell r="CL931" t="e">
            <v>#DIV/0!</v>
          </cell>
        </row>
        <row r="932">
          <cell r="A932">
            <v>51324</v>
          </cell>
          <cell r="B932" t="str">
            <v>51324 AM/PM Supervision</v>
          </cell>
          <cell r="C932">
            <v>0</v>
          </cell>
          <cell r="D932">
            <v>0</v>
          </cell>
          <cell r="E932" t="e">
            <v>#DIV/0!</v>
          </cell>
          <cell r="F932" t="e">
            <v>#DIV/0!</v>
          </cell>
          <cell r="G932" t="e">
            <v>#DIV/0!</v>
          </cell>
          <cell r="H932" t="e">
            <v>#DIV/0!</v>
          </cell>
          <cell r="I932" t="e">
            <v>#DIV/0!</v>
          </cell>
          <cell r="J932" t="e">
            <v>#DIV/0!</v>
          </cell>
          <cell r="K932" t="e">
            <v>#DIV/0!</v>
          </cell>
          <cell r="L932" t="e">
            <v>#DIV/0!</v>
          </cell>
          <cell r="M932" t="e">
            <v>#DIV/0!</v>
          </cell>
          <cell r="N932" t="e">
            <v>#DIV/0!</v>
          </cell>
          <cell r="O932" t="e">
            <v>#DIV/0!</v>
          </cell>
          <cell r="P932">
            <v>0</v>
          </cell>
          <cell r="Q932" t="e">
            <v>#DIV/0!</v>
          </cell>
          <cell r="R932" t="e">
            <v>#DIV/0!</v>
          </cell>
          <cell r="S932" t="e">
            <v>#DIV/0!</v>
          </cell>
          <cell r="T932" t="e">
            <v>#DIV/0!</v>
          </cell>
          <cell r="U932">
            <v>0</v>
          </cell>
          <cell r="V932" t="e">
            <v>#DIV/0!</v>
          </cell>
          <cell r="W932" t="e">
            <v>#DIV/0!</v>
          </cell>
          <cell r="X932" t="e">
            <v>#DIV/0!</v>
          </cell>
          <cell r="Y932" t="e">
            <v>#DIV/0!</v>
          </cell>
          <cell r="Z932" t="e">
            <v>#DIV/0!</v>
          </cell>
          <cell r="AA932" t="e">
            <v>#DIV/0!</v>
          </cell>
          <cell r="AB932" t="e">
            <v>#DIV/0!</v>
          </cell>
          <cell r="AC932" t="e">
            <v>#DIV/0!</v>
          </cell>
          <cell r="AD932" t="e">
            <v>#DIV/0!</v>
          </cell>
          <cell r="AE932">
            <v>0</v>
          </cell>
          <cell r="AF932" t="e">
            <v>#DIV/0!</v>
          </cell>
          <cell r="AG932" t="e">
            <v>#DIV/0!</v>
          </cell>
          <cell r="AH932" t="e">
            <v>#DIV/0!</v>
          </cell>
          <cell r="AI932" t="e">
            <v>#DIV/0!</v>
          </cell>
          <cell r="AJ932" t="e">
            <v>#DIV/0!</v>
          </cell>
          <cell r="AK932">
            <v>0</v>
          </cell>
          <cell r="AL932">
            <v>0</v>
          </cell>
          <cell r="AM932" t="e">
            <v>#DIV/0!</v>
          </cell>
          <cell r="AN932" t="e">
            <v>#DIV/0!</v>
          </cell>
          <cell r="AO932" t="e">
            <v>#DIV/0!</v>
          </cell>
          <cell r="AP932" t="e">
            <v>#DIV/0!</v>
          </cell>
          <cell r="AQ932" t="e">
            <v>#DIV/0!</v>
          </cell>
          <cell r="AR932" t="e">
            <v>#DIV/0!</v>
          </cell>
          <cell r="AS932" t="e">
            <v>#DIV/0!</v>
          </cell>
          <cell r="AT932" t="e">
            <v>#DIV/0!</v>
          </cell>
          <cell r="AU932" t="e">
            <v>#DIV/0!</v>
          </cell>
          <cell r="AV932" t="e">
            <v>#DIV/0!</v>
          </cell>
          <cell r="AW932" t="e">
            <v>#DIV/0!</v>
          </cell>
          <cell r="AX932" t="e">
            <v>#DIV/0!</v>
          </cell>
          <cell r="AY932" t="e">
            <v>#DIV/0!</v>
          </cell>
          <cell r="AZ932" t="e">
            <v>#DIV/0!</v>
          </cell>
          <cell r="BA932" t="e">
            <v>#DIV/0!</v>
          </cell>
          <cell r="BB932" t="e">
            <v>#DIV/0!</v>
          </cell>
          <cell r="BC932" t="e">
            <v>#DIV/0!</v>
          </cell>
          <cell r="BD932" t="e">
            <v>#DIV/0!</v>
          </cell>
          <cell r="BE932" t="e">
            <v>#DIV/0!</v>
          </cell>
          <cell r="BF932" t="e">
            <v>#DIV/0!</v>
          </cell>
          <cell r="BG932" t="e">
            <v>#DIV/0!</v>
          </cell>
          <cell r="BH932" t="e">
            <v>#DIV/0!</v>
          </cell>
          <cell r="BI932" t="e">
            <v>#DIV/0!</v>
          </cell>
          <cell r="BJ932" t="e">
            <v>#DIV/0!</v>
          </cell>
          <cell r="BK932" t="e">
            <v>#DIV/0!</v>
          </cell>
          <cell r="BL932" t="e">
            <v>#DIV/0!</v>
          </cell>
          <cell r="BM932" t="e">
            <v>#DIV/0!</v>
          </cell>
          <cell r="BN932" t="e">
            <v>#DIV/0!</v>
          </cell>
          <cell r="BO932" t="e">
            <v>#DIV/0!</v>
          </cell>
          <cell r="BP932" t="e">
            <v>#DIV/0!</v>
          </cell>
          <cell r="BR932" t="e">
            <v>#DIV/0!</v>
          </cell>
          <cell r="BS932" t="e">
            <v>#DIV/0!</v>
          </cell>
          <cell r="BT932" t="e">
            <v>#DIV/0!</v>
          </cell>
          <cell r="BU932" t="e">
            <v>#DIV/0!</v>
          </cell>
          <cell r="BV932" t="e">
            <v>#DIV/0!</v>
          </cell>
          <cell r="BW932" t="e">
            <v>#DIV/0!</v>
          </cell>
          <cell r="BX932" t="e">
            <v>#DIV/0!</v>
          </cell>
          <cell r="BY932" t="e">
            <v>#DIV/0!</v>
          </cell>
          <cell r="BZ932" t="e">
            <v>#DIV/0!</v>
          </cell>
          <cell r="CA932" t="e">
            <v>#DIV/0!</v>
          </cell>
          <cell r="CB932" t="e">
            <v>#DIV/0!</v>
          </cell>
          <cell r="CC932" t="e">
            <v>#DIV/0!</v>
          </cell>
          <cell r="CD932" t="e">
            <v>#DIV/0!</v>
          </cell>
          <cell r="CE932" t="e">
            <v>#DIV/0!</v>
          </cell>
          <cell r="CF932" t="e">
            <v>#DIV/0!</v>
          </cell>
          <cell r="CG932" t="e">
            <v>#DIV/0!</v>
          </cell>
          <cell r="CH932" t="e">
            <v>#DIV/0!</v>
          </cell>
          <cell r="CI932" t="e">
            <v>#DIV/0!</v>
          </cell>
          <cell r="CJ932" t="e">
            <v>#DIV/0!</v>
          </cell>
          <cell r="CK932" t="e">
            <v>#DIV/0!</v>
          </cell>
          <cell r="CL932" t="e">
            <v>#DIV/0!</v>
          </cell>
        </row>
        <row r="933">
          <cell r="A933">
            <v>51325</v>
          </cell>
          <cell r="B933" t="str">
            <v>51325 Breakfast Supervision</v>
          </cell>
          <cell r="C933">
            <v>0</v>
          </cell>
          <cell r="D933">
            <v>0</v>
          </cell>
          <cell r="E933" t="e">
            <v>#DIV/0!</v>
          </cell>
          <cell r="F933" t="e">
            <v>#DIV/0!</v>
          </cell>
          <cell r="G933" t="e">
            <v>#DIV/0!</v>
          </cell>
          <cell r="H933" t="e">
            <v>#DIV/0!</v>
          </cell>
          <cell r="I933" t="e">
            <v>#DIV/0!</v>
          </cell>
          <cell r="J933" t="e">
            <v>#DIV/0!</v>
          </cell>
          <cell r="K933" t="e">
            <v>#DIV/0!</v>
          </cell>
          <cell r="L933" t="e">
            <v>#DIV/0!</v>
          </cell>
          <cell r="M933" t="e">
            <v>#DIV/0!</v>
          </cell>
          <cell r="N933" t="e">
            <v>#DIV/0!</v>
          </cell>
          <cell r="O933" t="e">
            <v>#DIV/0!</v>
          </cell>
          <cell r="P933">
            <v>0</v>
          </cell>
          <cell r="Q933" t="e">
            <v>#DIV/0!</v>
          </cell>
          <cell r="R933" t="e">
            <v>#DIV/0!</v>
          </cell>
          <cell r="S933" t="e">
            <v>#DIV/0!</v>
          </cell>
          <cell r="T933" t="e">
            <v>#DIV/0!</v>
          </cell>
          <cell r="U933">
            <v>0</v>
          </cell>
          <cell r="V933" t="e">
            <v>#DIV/0!</v>
          </cell>
          <cell r="W933" t="e">
            <v>#DIV/0!</v>
          </cell>
          <cell r="X933" t="e">
            <v>#DIV/0!</v>
          </cell>
          <cell r="Y933" t="e">
            <v>#DIV/0!</v>
          </cell>
          <cell r="Z933" t="e">
            <v>#DIV/0!</v>
          </cell>
          <cell r="AA933" t="e">
            <v>#DIV/0!</v>
          </cell>
          <cell r="AB933" t="e">
            <v>#DIV/0!</v>
          </cell>
          <cell r="AC933" t="e">
            <v>#DIV/0!</v>
          </cell>
          <cell r="AD933" t="e">
            <v>#DIV/0!</v>
          </cell>
          <cell r="AE933">
            <v>0</v>
          </cell>
          <cell r="AF933" t="e">
            <v>#DIV/0!</v>
          </cell>
          <cell r="AG933" t="e">
            <v>#DIV/0!</v>
          </cell>
          <cell r="AH933" t="e">
            <v>#DIV/0!</v>
          </cell>
          <cell r="AI933" t="e">
            <v>#DIV/0!</v>
          </cell>
          <cell r="AJ933" t="e">
            <v>#DIV/0!</v>
          </cell>
          <cell r="AK933">
            <v>0</v>
          </cell>
          <cell r="AL933">
            <v>0</v>
          </cell>
          <cell r="AM933" t="e">
            <v>#DIV/0!</v>
          </cell>
          <cell r="AN933" t="e">
            <v>#DIV/0!</v>
          </cell>
          <cell r="AO933" t="e">
            <v>#DIV/0!</v>
          </cell>
          <cell r="AP933" t="e">
            <v>#DIV/0!</v>
          </cell>
          <cell r="AQ933" t="e">
            <v>#DIV/0!</v>
          </cell>
          <cell r="AR933" t="e">
            <v>#DIV/0!</v>
          </cell>
          <cell r="AS933" t="e">
            <v>#DIV/0!</v>
          </cell>
          <cell r="AT933" t="e">
            <v>#DIV/0!</v>
          </cell>
          <cell r="AU933" t="e">
            <v>#DIV/0!</v>
          </cell>
          <cell r="AV933" t="e">
            <v>#DIV/0!</v>
          </cell>
          <cell r="AW933" t="e">
            <v>#DIV/0!</v>
          </cell>
          <cell r="AX933" t="e">
            <v>#DIV/0!</v>
          </cell>
          <cell r="AY933" t="e">
            <v>#DIV/0!</v>
          </cell>
          <cell r="AZ933" t="e">
            <v>#DIV/0!</v>
          </cell>
          <cell r="BA933" t="e">
            <v>#DIV/0!</v>
          </cell>
          <cell r="BB933" t="e">
            <v>#DIV/0!</v>
          </cell>
          <cell r="BC933" t="e">
            <v>#DIV/0!</v>
          </cell>
          <cell r="BD933" t="e">
            <v>#DIV/0!</v>
          </cell>
          <cell r="BE933" t="e">
            <v>#DIV/0!</v>
          </cell>
          <cell r="BF933" t="e">
            <v>#DIV/0!</v>
          </cell>
          <cell r="BG933" t="e">
            <v>#DIV/0!</v>
          </cell>
          <cell r="BH933" t="e">
            <v>#DIV/0!</v>
          </cell>
          <cell r="BI933" t="e">
            <v>#DIV/0!</v>
          </cell>
          <cell r="BJ933" t="e">
            <v>#DIV/0!</v>
          </cell>
          <cell r="BK933" t="e">
            <v>#DIV/0!</v>
          </cell>
          <cell r="BL933" t="e">
            <v>#DIV/0!</v>
          </cell>
          <cell r="BM933" t="e">
            <v>#DIV/0!</v>
          </cell>
          <cell r="BN933" t="e">
            <v>#DIV/0!</v>
          </cell>
          <cell r="BO933" t="e">
            <v>#DIV/0!</v>
          </cell>
          <cell r="BP933" t="e">
            <v>#DIV/0!</v>
          </cell>
          <cell r="BR933" t="e">
            <v>#DIV/0!</v>
          </cell>
          <cell r="BS933" t="e">
            <v>#DIV/0!</v>
          </cell>
          <cell r="BT933" t="e">
            <v>#DIV/0!</v>
          </cell>
          <cell r="BU933" t="e">
            <v>#DIV/0!</v>
          </cell>
          <cell r="BV933" t="e">
            <v>#DIV/0!</v>
          </cell>
          <cell r="BW933" t="e">
            <v>#DIV/0!</v>
          </cell>
          <cell r="BX933" t="e">
            <v>#DIV/0!</v>
          </cell>
          <cell r="BY933" t="e">
            <v>#DIV/0!</v>
          </cell>
          <cell r="BZ933" t="e">
            <v>#DIV/0!</v>
          </cell>
          <cell r="CA933" t="e">
            <v>#DIV/0!</v>
          </cell>
          <cell r="CB933" t="e">
            <v>#DIV/0!</v>
          </cell>
          <cell r="CC933" t="e">
            <v>#DIV/0!</v>
          </cell>
          <cell r="CD933" t="e">
            <v>#DIV/0!</v>
          </cell>
          <cell r="CE933" t="e">
            <v>#DIV/0!</v>
          </cell>
          <cell r="CF933" t="e">
            <v>#DIV/0!</v>
          </cell>
          <cell r="CG933" t="e">
            <v>#DIV/0!</v>
          </cell>
          <cell r="CH933" t="e">
            <v>#DIV/0!</v>
          </cell>
          <cell r="CI933" t="e">
            <v>#DIV/0!</v>
          </cell>
          <cell r="CJ933" t="e">
            <v>#DIV/0!</v>
          </cell>
          <cell r="CK933" t="e">
            <v>#DIV/0!</v>
          </cell>
          <cell r="CL933" t="e">
            <v>#DIV/0!</v>
          </cell>
        </row>
        <row r="934">
          <cell r="A934">
            <v>51326</v>
          </cell>
          <cell r="B934" t="str">
            <v>51326 Teacher Support Team Payments</v>
          </cell>
          <cell r="C934">
            <v>0</v>
          </cell>
          <cell r="D934">
            <v>0</v>
          </cell>
          <cell r="E934" t="e">
            <v>#DIV/0!</v>
          </cell>
          <cell r="F934" t="e">
            <v>#DIV/0!</v>
          </cell>
          <cell r="G934" t="e">
            <v>#DIV/0!</v>
          </cell>
          <cell r="H934" t="e">
            <v>#DIV/0!</v>
          </cell>
          <cell r="I934" t="e">
            <v>#DIV/0!</v>
          </cell>
          <cell r="J934" t="e">
            <v>#DIV/0!</v>
          </cell>
          <cell r="K934" t="e">
            <v>#DIV/0!</v>
          </cell>
          <cell r="L934" t="e">
            <v>#DIV/0!</v>
          </cell>
          <cell r="M934" t="e">
            <v>#DIV/0!</v>
          </cell>
          <cell r="N934" t="e">
            <v>#DIV/0!</v>
          </cell>
          <cell r="O934" t="e">
            <v>#DIV/0!</v>
          </cell>
          <cell r="P934">
            <v>0</v>
          </cell>
          <cell r="Q934" t="e">
            <v>#DIV/0!</v>
          </cell>
          <cell r="R934" t="e">
            <v>#DIV/0!</v>
          </cell>
          <cell r="S934" t="e">
            <v>#DIV/0!</v>
          </cell>
          <cell r="T934" t="e">
            <v>#DIV/0!</v>
          </cell>
          <cell r="U934">
            <v>0</v>
          </cell>
          <cell r="V934" t="e">
            <v>#DIV/0!</v>
          </cell>
          <cell r="W934" t="e">
            <v>#DIV/0!</v>
          </cell>
          <cell r="X934" t="e">
            <v>#DIV/0!</v>
          </cell>
          <cell r="Y934" t="e">
            <v>#DIV/0!</v>
          </cell>
          <cell r="Z934" t="e">
            <v>#DIV/0!</v>
          </cell>
          <cell r="AA934" t="e">
            <v>#DIV/0!</v>
          </cell>
          <cell r="AB934" t="e">
            <v>#DIV/0!</v>
          </cell>
          <cell r="AC934" t="e">
            <v>#DIV/0!</v>
          </cell>
          <cell r="AD934" t="e">
            <v>#DIV/0!</v>
          </cell>
          <cell r="AE934">
            <v>0</v>
          </cell>
          <cell r="AF934" t="e">
            <v>#DIV/0!</v>
          </cell>
          <cell r="AG934" t="e">
            <v>#DIV/0!</v>
          </cell>
          <cell r="AH934" t="e">
            <v>#DIV/0!</v>
          </cell>
          <cell r="AI934" t="e">
            <v>#DIV/0!</v>
          </cell>
          <cell r="AJ934" t="e">
            <v>#DIV/0!</v>
          </cell>
          <cell r="AK934">
            <v>0</v>
          </cell>
          <cell r="AL934">
            <v>0</v>
          </cell>
          <cell r="AM934" t="e">
            <v>#DIV/0!</v>
          </cell>
          <cell r="AN934" t="e">
            <v>#DIV/0!</v>
          </cell>
          <cell r="AO934" t="e">
            <v>#DIV/0!</v>
          </cell>
          <cell r="AP934" t="e">
            <v>#DIV/0!</v>
          </cell>
          <cell r="AQ934" t="e">
            <v>#DIV/0!</v>
          </cell>
          <cell r="AR934" t="e">
            <v>#DIV/0!</v>
          </cell>
          <cell r="AS934" t="e">
            <v>#DIV/0!</v>
          </cell>
          <cell r="AT934" t="e">
            <v>#DIV/0!</v>
          </cell>
          <cell r="AU934" t="e">
            <v>#DIV/0!</v>
          </cell>
          <cell r="AV934" t="e">
            <v>#DIV/0!</v>
          </cell>
          <cell r="AW934" t="e">
            <v>#DIV/0!</v>
          </cell>
          <cell r="AX934" t="e">
            <v>#DIV/0!</v>
          </cell>
          <cell r="AY934" t="e">
            <v>#DIV/0!</v>
          </cell>
          <cell r="AZ934" t="e">
            <v>#DIV/0!</v>
          </cell>
          <cell r="BA934" t="e">
            <v>#DIV/0!</v>
          </cell>
          <cell r="BB934" t="e">
            <v>#DIV/0!</v>
          </cell>
          <cell r="BC934" t="e">
            <v>#DIV/0!</v>
          </cell>
          <cell r="BD934" t="e">
            <v>#DIV/0!</v>
          </cell>
          <cell r="BE934" t="e">
            <v>#DIV/0!</v>
          </cell>
          <cell r="BF934" t="e">
            <v>#DIV/0!</v>
          </cell>
          <cell r="BG934" t="e">
            <v>#DIV/0!</v>
          </cell>
          <cell r="BH934" t="e">
            <v>#DIV/0!</v>
          </cell>
          <cell r="BI934" t="e">
            <v>#DIV/0!</v>
          </cell>
          <cell r="BJ934" t="e">
            <v>#DIV/0!</v>
          </cell>
          <cell r="BK934" t="e">
            <v>#DIV/0!</v>
          </cell>
          <cell r="BL934" t="e">
            <v>#DIV/0!</v>
          </cell>
          <cell r="BM934" t="e">
            <v>#DIV/0!</v>
          </cell>
          <cell r="BN934" t="e">
            <v>#DIV/0!</v>
          </cell>
          <cell r="BO934" t="e">
            <v>#DIV/0!</v>
          </cell>
          <cell r="BP934" t="e">
            <v>#DIV/0!</v>
          </cell>
          <cell r="BR934" t="e">
            <v>#DIV/0!</v>
          </cell>
          <cell r="BS934" t="e">
            <v>#DIV/0!</v>
          </cell>
          <cell r="BT934" t="e">
            <v>#DIV/0!</v>
          </cell>
          <cell r="BU934" t="e">
            <v>#DIV/0!</v>
          </cell>
          <cell r="BV934" t="e">
            <v>#DIV/0!</v>
          </cell>
          <cell r="BW934" t="e">
            <v>#DIV/0!</v>
          </cell>
          <cell r="BX934" t="e">
            <v>#DIV/0!</v>
          </cell>
          <cell r="BY934" t="e">
            <v>#DIV/0!</v>
          </cell>
          <cell r="BZ934" t="e">
            <v>#DIV/0!</v>
          </cell>
          <cell r="CA934" t="e">
            <v>#DIV/0!</v>
          </cell>
          <cell r="CB934" t="e">
            <v>#DIV/0!</v>
          </cell>
          <cell r="CC934" t="e">
            <v>#DIV/0!</v>
          </cell>
          <cell r="CD934" t="e">
            <v>#DIV/0!</v>
          </cell>
          <cell r="CE934" t="e">
            <v>#DIV/0!</v>
          </cell>
          <cell r="CF934" t="e">
            <v>#DIV/0!</v>
          </cell>
          <cell r="CG934" t="e">
            <v>#DIV/0!</v>
          </cell>
          <cell r="CH934" t="e">
            <v>#DIV/0!</v>
          </cell>
          <cell r="CI934" t="e">
            <v>#DIV/0!</v>
          </cell>
          <cell r="CJ934" t="e">
            <v>#DIV/0!</v>
          </cell>
          <cell r="CK934" t="e">
            <v>#DIV/0!</v>
          </cell>
          <cell r="CL934" t="e">
            <v>#DIV/0!</v>
          </cell>
        </row>
        <row r="935">
          <cell r="A935">
            <v>51327</v>
          </cell>
          <cell r="B935" t="str">
            <v>51327 Other Additional Compensation</v>
          </cell>
          <cell r="C935">
            <v>0</v>
          </cell>
          <cell r="D935">
            <v>0</v>
          </cell>
          <cell r="E935" t="e">
            <v>#DIV/0!</v>
          </cell>
          <cell r="F935" t="e">
            <v>#DIV/0!</v>
          </cell>
          <cell r="G935" t="e">
            <v>#DIV/0!</v>
          </cell>
          <cell r="H935" t="e">
            <v>#DIV/0!</v>
          </cell>
          <cell r="I935" t="e">
            <v>#DIV/0!</v>
          </cell>
          <cell r="J935" t="e">
            <v>#DIV/0!</v>
          </cell>
          <cell r="K935" t="e">
            <v>#DIV/0!</v>
          </cell>
          <cell r="L935" t="e">
            <v>#DIV/0!</v>
          </cell>
          <cell r="M935" t="e">
            <v>#DIV/0!</v>
          </cell>
          <cell r="N935" t="e">
            <v>#DIV/0!</v>
          </cell>
          <cell r="O935" t="e">
            <v>#DIV/0!</v>
          </cell>
          <cell r="P935">
            <v>0</v>
          </cell>
          <cell r="Q935" t="e">
            <v>#DIV/0!</v>
          </cell>
          <cell r="R935" t="e">
            <v>#DIV/0!</v>
          </cell>
          <cell r="S935" t="e">
            <v>#DIV/0!</v>
          </cell>
          <cell r="T935" t="e">
            <v>#DIV/0!</v>
          </cell>
          <cell r="U935">
            <v>0</v>
          </cell>
          <cell r="V935" t="e">
            <v>#DIV/0!</v>
          </cell>
          <cell r="W935" t="e">
            <v>#DIV/0!</v>
          </cell>
          <cell r="X935" t="e">
            <v>#DIV/0!</v>
          </cell>
          <cell r="Y935" t="e">
            <v>#DIV/0!</v>
          </cell>
          <cell r="Z935" t="e">
            <v>#DIV/0!</v>
          </cell>
          <cell r="AA935" t="e">
            <v>#DIV/0!</v>
          </cell>
          <cell r="AB935" t="e">
            <v>#DIV/0!</v>
          </cell>
          <cell r="AC935" t="e">
            <v>#DIV/0!</v>
          </cell>
          <cell r="AD935" t="e">
            <v>#DIV/0!</v>
          </cell>
          <cell r="AE935">
            <v>0</v>
          </cell>
          <cell r="AF935" t="e">
            <v>#DIV/0!</v>
          </cell>
          <cell r="AG935" t="e">
            <v>#DIV/0!</v>
          </cell>
          <cell r="AH935" t="e">
            <v>#DIV/0!</v>
          </cell>
          <cell r="AI935" t="e">
            <v>#DIV/0!</v>
          </cell>
          <cell r="AJ935" t="e">
            <v>#DIV/0!</v>
          </cell>
          <cell r="AK935">
            <v>0</v>
          </cell>
          <cell r="AL935">
            <v>0</v>
          </cell>
          <cell r="AM935" t="e">
            <v>#DIV/0!</v>
          </cell>
          <cell r="AN935" t="e">
            <v>#DIV/0!</v>
          </cell>
          <cell r="AO935" t="e">
            <v>#DIV/0!</v>
          </cell>
          <cell r="AP935" t="e">
            <v>#DIV/0!</v>
          </cell>
          <cell r="AQ935" t="e">
            <v>#DIV/0!</v>
          </cell>
          <cell r="AR935" t="e">
            <v>#DIV/0!</v>
          </cell>
          <cell r="AS935" t="e">
            <v>#DIV/0!</v>
          </cell>
          <cell r="AT935" t="e">
            <v>#DIV/0!</v>
          </cell>
          <cell r="AU935" t="e">
            <v>#DIV/0!</v>
          </cell>
          <cell r="AV935" t="e">
            <v>#DIV/0!</v>
          </cell>
          <cell r="AW935" t="e">
            <v>#DIV/0!</v>
          </cell>
          <cell r="AX935" t="e">
            <v>#DIV/0!</v>
          </cell>
          <cell r="AY935" t="e">
            <v>#DIV/0!</v>
          </cell>
          <cell r="AZ935" t="e">
            <v>#DIV/0!</v>
          </cell>
          <cell r="BA935" t="e">
            <v>#DIV/0!</v>
          </cell>
          <cell r="BB935" t="e">
            <v>#DIV/0!</v>
          </cell>
          <cell r="BC935" t="e">
            <v>#DIV/0!</v>
          </cell>
          <cell r="BD935" t="e">
            <v>#DIV/0!</v>
          </cell>
          <cell r="BE935" t="e">
            <v>#DIV/0!</v>
          </cell>
          <cell r="BF935" t="e">
            <v>#DIV/0!</v>
          </cell>
          <cell r="BG935" t="e">
            <v>#DIV/0!</v>
          </cell>
          <cell r="BH935" t="e">
            <v>#DIV/0!</v>
          </cell>
          <cell r="BI935" t="e">
            <v>#DIV/0!</v>
          </cell>
          <cell r="BJ935" t="e">
            <v>#DIV/0!</v>
          </cell>
          <cell r="BK935" t="e">
            <v>#DIV/0!</v>
          </cell>
          <cell r="BL935" t="e">
            <v>#DIV/0!</v>
          </cell>
          <cell r="BM935" t="e">
            <v>#DIV/0!</v>
          </cell>
          <cell r="BN935" t="e">
            <v>#DIV/0!</v>
          </cell>
          <cell r="BO935" t="e">
            <v>#DIV/0!</v>
          </cell>
          <cell r="BP935" t="e">
            <v>#DIV/0!</v>
          </cell>
          <cell r="BR935" t="e">
            <v>#DIV/0!</v>
          </cell>
          <cell r="BS935" t="e">
            <v>#DIV/0!</v>
          </cell>
          <cell r="BT935" t="e">
            <v>#DIV/0!</v>
          </cell>
          <cell r="BU935" t="e">
            <v>#DIV/0!</v>
          </cell>
          <cell r="BV935" t="e">
            <v>#DIV/0!</v>
          </cell>
          <cell r="BW935" t="e">
            <v>#DIV/0!</v>
          </cell>
          <cell r="BX935" t="e">
            <v>#DIV/0!</v>
          </cell>
          <cell r="BY935" t="e">
            <v>#DIV/0!</v>
          </cell>
          <cell r="BZ935" t="e">
            <v>#DIV/0!</v>
          </cell>
          <cell r="CA935" t="e">
            <v>#DIV/0!</v>
          </cell>
          <cell r="CB935" t="e">
            <v>#DIV/0!</v>
          </cell>
          <cell r="CC935" t="e">
            <v>#DIV/0!</v>
          </cell>
          <cell r="CD935" t="e">
            <v>#DIV/0!</v>
          </cell>
          <cell r="CE935" t="e">
            <v>#DIV/0!</v>
          </cell>
          <cell r="CF935" t="e">
            <v>#DIV/0!</v>
          </cell>
          <cell r="CG935" t="e">
            <v>#DIV/0!</v>
          </cell>
          <cell r="CH935" t="e">
            <v>#DIV/0!</v>
          </cell>
          <cell r="CI935" t="e">
            <v>#DIV/0!</v>
          </cell>
          <cell r="CJ935" t="e">
            <v>#DIV/0!</v>
          </cell>
          <cell r="CK935" t="e">
            <v>#DIV/0!</v>
          </cell>
          <cell r="CL935" t="e">
            <v>#DIV/0!</v>
          </cell>
        </row>
        <row r="936">
          <cell r="A936">
            <v>51328</v>
          </cell>
          <cell r="B936" t="str">
            <v>51328 Early Retirement Incentive Payments</v>
          </cell>
          <cell r="C936">
            <v>0</v>
          </cell>
          <cell r="D936">
            <v>0</v>
          </cell>
          <cell r="E936" t="e">
            <v>#DIV/0!</v>
          </cell>
          <cell r="F936" t="e">
            <v>#DIV/0!</v>
          </cell>
          <cell r="G936" t="e">
            <v>#DIV/0!</v>
          </cell>
          <cell r="H936" t="e">
            <v>#DIV/0!</v>
          </cell>
          <cell r="I936" t="e">
            <v>#DIV/0!</v>
          </cell>
          <cell r="J936" t="e">
            <v>#DIV/0!</v>
          </cell>
          <cell r="K936" t="e">
            <v>#DIV/0!</v>
          </cell>
          <cell r="L936" t="e">
            <v>#DIV/0!</v>
          </cell>
          <cell r="M936" t="e">
            <v>#DIV/0!</v>
          </cell>
          <cell r="N936" t="e">
            <v>#DIV/0!</v>
          </cell>
          <cell r="O936" t="e">
            <v>#DIV/0!</v>
          </cell>
          <cell r="P936">
            <v>0</v>
          </cell>
          <cell r="Q936" t="e">
            <v>#DIV/0!</v>
          </cell>
          <cell r="R936" t="e">
            <v>#DIV/0!</v>
          </cell>
          <cell r="S936" t="e">
            <v>#DIV/0!</v>
          </cell>
          <cell r="T936" t="e">
            <v>#DIV/0!</v>
          </cell>
          <cell r="U936">
            <v>0</v>
          </cell>
          <cell r="V936" t="e">
            <v>#DIV/0!</v>
          </cell>
          <cell r="W936" t="e">
            <v>#DIV/0!</v>
          </cell>
          <cell r="X936" t="e">
            <v>#DIV/0!</v>
          </cell>
          <cell r="Y936" t="e">
            <v>#DIV/0!</v>
          </cell>
          <cell r="Z936" t="e">
            <v>#DIV/0!</v>
          </cell>
          <cell r="AA936" t="e">
            <v>#DIV/0!</v>
          </cell>
          <cell r="AB936" t="e">
            <v>#DIV/0!</v>
          </cell>
          <cell r="AC936" t="e">
            <v>#DIV/0!</v>
          </cell>
          <cell r="AD936" t="e">
            <v>#DIV/0!</v>
          </cell>
          <cell r="AE936">
            <v>0</v>
          </cell>
          <cell r="AF936" t="e">
            <v>#DIV/0!</v>
          </cell>
          <cell r="AG936" t="e">
            <v>#DIV/0!</v>
          </cell>
          <cell r="AH936" t="e">
            <v>#DIV/0!</v>
          </cell>
          <cell r="AI936" t="e">
            <v>#DIV/0!</v>
          </cell>
          <cell r="AJ936" t="e">
            <v>#DIV/0!</v>
          </cell>
          <cell r="AK936">
            <v>0</v>
          </cell>
          <cell r="AL936">
            <v>0</v>
          </cell>
          <cell r="AM936" t="e">
            <v>#DIV/0!</v>
          </cell>
          <cell r="AN936" t="e">
            <v>#DIV/0!</v>
          </cell>
          <cell r="AO936" t="e">
            <v>#DIV/0!</v>
          </cell>
          <cell r="AP936" t="e">
            <v>#DIV/0!</v>
          </cell>
          <cell r="AQ936" t="e">
            <v>#DIV/0!</v>
          </cell>
          <cell r="AR936" t="e">
            <v>#DIV/0!</v>
          </cell>
          <cell r="AS936" t="e">
            <v>#DIV/0!</v>
          </cell>
          <cell r="AT936" t="e">
            <v>#DIV/0!</v>
          </cell>
          <cell r="AU936" t="e">
            <v>#DIV/0!</v>
          </cell>
          <cell r="AV936" t="e">
            <v>#DIV/0!</v>
          </cell>
          <cell r="AW936" t="e">
            <v>#DIV/0!</v>
          </cell>
          <cell r="AX936" t="e">
            <v>#DIV/0!</v>
          </cell>
          <cell r="AY936" t="e">
            <v>#DIV/0!</v>
          </cell>
          <cell r="AZ936" t="e">
            <v>#DIV/0!</v>
          </cell>
          <cell r="BA936" t="e">
            <v>#DIV/0!</v>
          </cell>
          <cell r="BB936" t="e">
            <v>#DIV/0!</v>
          </cell>
          <cell r="BC936" t="e">
            <v>#DIV/0!</v>
          </cell>
          <cell r="BD936" t="e">
            <v>#DIV/0!</v>
          </cell>
          <cell r="BE936" t="e">
            <v>#DIV/0!</v>
          </cell>
          <cell r="BF936" t="e">
            <v>#DIV/0!</v>
          </cell>
          <cell r="BG936" t="e">
            <v>#DIV/0!</v>
          </cell>
          <cell r="BH936" t="e">
            <v>#DIV/0!</v>
          </cell>
          <cell r="BI936" t="e">
            <v>#DIV/0!</v>
          </cell>
          <cell r="BJ936" t="e">
            <v>#DIV/0!</v>
          </cell>
          <cell r="BK936" t="e">
            <v>#DIV/0!</v>
          </cell>
          <cell r="BL936" t="e">
            <v>#DIV/0!</v>
          </cell>
          <cell r="BM936" t="e">
            <v>#DIV/0!</v>
          </cell>
          <cell r="BN936" t="e">
            <v>#DIV/0!</v>
          </cell>
          <cell r="BO936" t="e">
            <v>#DIV/0!</v>
          </cell>
          <cell r="BP936" t="e">
            <v>#DIV/0!</v>
          </cell>
          <cell r="BR936" t="e">
            <v>#DIV/0!</v>
          </cell>
          <cell r="BS936" t="e">
            <v>#DIV/0!</v>
          </cell>
          <cell r="BT936" t="e">
            <v>#DIV/0!</v>
          </cell>
          <cell r="BU936" t="e">
            <v>#DIV/0!</v>
          </cell>
          <cell r="BV936" t="e">
            <v>#DIV/0!</v>
          </cell>
          <cell r="BW936" t="e">
            <v>#DIV/0!</v>
          </cell>
          <cell r="BX936" t="e">
            <v>#DIV/0!</v>
          </cell>
          <cell r="BY936" t="e">
            <v>#DIV/0!</v>
          </cell>
          <cell r="BZ936" t="e">
            <v>#DIV/0!</v>
          </cell>
          <cell r="CA936" t="e">
            <v>#DIV/0!</v>
          </cell>
          <cell r="CB936" t="e">
            <v>#DIV/0!</v>
          </cell>
          <cell r="CC936" t="e">
            <v>#DIV/0!</v>
          </cell>
          <cell r="CD936" t="e">
            <v>#DIV/0!</v>
          </cell>
          <cell r="CE936" t="e">
            <v>#DIV/0!</v>
          </cell>
          <cell r="CF936" t="e">
            <v>#DIV/0!</v>
          </cell>
          <cell r="CG936" t="e">
            <v>#DIV/0!</v>
          </cell>
          <cell r="CH936" t="e">
            <v>#DIV/0!</v>
          </cell>
          <cell r="CI936" t="e">
            <v>#DIV/0!</v>
          </cell>
          <cell r="CJ936" t="e">
            <v>#DIV/0!</v>
          </cell>
          <cell r="CK936" t="e">
            <v>#DIV/0!</v>
          </cell>
          <cell r="CL936" t="e">
            <v>#DIV/0!</v>
          </cell>
        </row>
        <row r="937">
          <cell r="A937">
            <v>51331</v>
          </cell>
          <cell r="B937" t="str">
            <v>51331 Sick Leave Bonus</v>
          </cell>
          <cell r="C937">
            <v>0</v>
          </cell>
          <cell r="D937">
            <v>0</v>
          </cell>
          <cell r="E937" t="e">
            <v>#DIV/0!</v>
          </cell>
          <cell r="F937" t="e">
            <v>#DIV/0!</v>
          </cell>
          <cell r="G937" t="e">
            <v>#DIV/0!</v>
          </cell>
          <cell r="H937" t="e">
            <v>#DIV/0!</v>
          </cell>
          <cell r="I937" t="e">
            <v>#DIV/0!</v>
          </cell>
          <cell r="J937" t="e">
            <v>#DIV/0!</v>
          </cell>
          <cell r="K937" t="e">
            <v>#DIV/0!</v>
          </cell>
          <cell r="L937" t="e">
            <v>#DIV/0!</v>
          </cell>
          <cell r="M937" t="e">
            <v>#DIV/0!</v>
          </cell>
          <cell r="N937" t="e">
            <v>#DIV/0!</v>
          </cell>
          <cell r="O937" t="e">
            <v>#DIV/0!</v>
          </cell>
          <cell r="P937">
            <v>0</v>
          </cell>
          <cell r="Q937" t="e">
            <v>#DIV/0!</v>
          </cell>
          <cell r="R937" t="e">
            <v>#DIV/0!</v>
          </cell>
          <cell r="S937" t="e">
            <v>#DIV/0!</v>
          </cell>
          <cell r="T937" t="e">
            <v>#DIV/0!</v>
          </cell>
          <cell r="U937">
            <v>0</v>
          </cell>
          <cell r="V937" t="e">
            <v>#DIV/0!</v>
          </cell>
          <cell r="W937" t="e">
            <v>#DIV/0!</v>
          </cell>
          <cell r="X937" t="e">
            <v>#DIV/0!</v>
          </cell>
          <cell r="Y937" t="e">
            <v>#DIV/0!</v>
          </cell>
          <cell r="Z937" t="e">
            <v>#DIV/0!</v>
          </cell>
          <cell r="AA937" t="e">
            <v>#DIV/0!</v>
          </cell>
          <cell r="AB937" t="e">
            <v>#DIV/0!</v>
          </cell>
          <cell r="AC937" t="e">
            <v>#DIV/0!</v>
          </cell>
          <cell r="AD937" t="e">
            <v>#DIV/0!</v>
          </cell>
          <cell r="AE937">
            <v>0</v>
          </cell>
          <cell r="AF937" t="e">
            <v>#DIV/0!</v>
          </cell>
          <cell r="AG937" t="e">
            <v>#DIV/0!</v>
          </cell>
          <cell r="AH937" t="e">
            <v>#DIV/0!</v>
          </cell>
          <cell r="AI937" t="e">
            <v>#DIV/0!</v>
          </cell>
          <cell r="AJ937" t="e">
            <v>#DIV/0!</v>
          </cell>
          <cell r="AK937">
            <v>0</v>
          </cell>
          <cell r="AL937">
            <v>0</v>
          </cell>
          <cell r="AM937" t="e">
            <v>#DIV/0!</v>
          </cell>
          <cell r="AN937" t="e">
            <v>#DIV/0!</v>
          </cell>
          <cell r="AO937" t="e">
            <v>#DIV/0!</v>
          </cell>
          <cell r="AP937" t="e">
            <v>#DIV/0!</v>
          </cell>
          <cell r="AQ937" t="e">
            <v>#DIV/0!</v>
          </cell>
          <cell r="AR937" t="e">
            <v>#DIV/0!</v>
          </cell>
          <cell r="AS937" t="e">
            <v>#DIV/0!</v>
          </cell>
          <cell r="AT937" t="e">
            <v>#DIV/0!</v>
          </cell>
          <cell r="AU937" t="e">
            <v>#DIV/0!</v>
          </cell>
          <cell r="AV937" t="e">
            <v>#DIV/0!</v>
          </cell>
          <cell r="AW937" t="e">
            <v>#DIV/0!</v>
          </cell>
          <cell r="AX937" t="e">
            <v>#DIV/0!</v>
          </cell>
          <cell r="AY937" t="e">
            <v>#DIV/0!</v>
          </cell>
          <cell r="AZ937" t="e">
            <v>#DIV/0!</v>
          </cell>
          <cell r="BA937" t="e">
            <v>#DIV/0!</v>
          </cell>
          <cell r="BB937" t="e">
            <v>#DIV/0!</v>
          </cell>
          <cell r="BC937" t="e">
            <v>#DIV/0!</v>
          </cell>
          <cell r="BD937" t="e">
            <v>#DIV/0!</v>
          </cell>
          <cell r="BE937" t="e">
            <v>#DIV/0!</v>
          </cell>
          <cell r="BF937" t="e">
            <v>#DIV/0!</v>
          </cell>
          <cell r="BG937" t="e">
            <v>#DIV/0!</v>
          </cell>
          <cell r="BH937" t="e">
            <v>#DIV/0!</v>
          </cell>
          <cell r="BI937" t="e">
            <v>#DIV/0!</v>
          </cell>
          <cell r="BJ937" t="e">
            <v>#DIV/0!</v>
          </cell>
          <cell r="BK937" t="e">
            <v>#DIV/0!</v>
          </cell>
          <cell r="BL937" t="e">
            <v>#DIV/0!</v>
          </cell>
          <cell r="BM937" t="e">
            <v>#DIV/0!</v>
          </cell>
          <cell r="BN937" t="e">
            <v>#DIV/0!</v>
          </cell>
          <cell r="BO937" t="e">
            <v>#DIV/0!</v>
          </cell>
          <cell r="BP937" t="e">
            <v>#DIV/0!</v>
          </cell>
          <cell r="BR937" t="e">
            <v>#DIV/0!</v>
          </cell>
          <cell r="BS937" t="e">
            <v>#DIV/0!</v>
          </cell>
          <cell r="BT937" t="e">
            <v>#DIV/0!</v>
          </cell>
          <cell r="BU937" t="e">
            <v>#DIV/0!</v>
          </cell>
          <cell r="BV937" t="e">
            <v>#DIV/0!</v>
          </cell>
          <cell r="BW937" t="e">
            <v>#DIV/0!</v>
          </cell>
          <cell r="BX937" t="e">
            <v>#DIV/0!</v>
          </cell>
          <cell r="BY937" t="e">
            <v>#DIV/0!</v>
          </cell>
          <cell r="BZ937" t="e">
            <v>#DIV/0!</v>
          </cell>
          <cell r="CA937" t="e">
            <v>#DIV/0!</v>
          </cell>
          <cell r="CB937" t="e">
            <v>#DIV/0!</v>
          </cell>
          <cell r="CC937" t="e">
            <v>#DIV/0!</v>
          </cell>
          <cell r="CD937" t="e">
            <v>#DIV/0!</v>
          </cell>
          <cell r="CE937" t="e">
            <v>#DIV/0!</v>
          </cell>
          <cell r="CF937" t="e">
            <v>#DIV/0!</v>
          </cell>
          <cell r="CG937" t="e">
            <v>#DIV/0!</v>
          </cell>
          <cell r="CH937" t="e">
            <v>#DIV/0!</v>
          </cell>
          <cell r="CI937" t="e">
            <v>#DIV/0!</v>
          </cell>
          <cell r="CJ937" t="e">
            <v>#DIV/0!</v>
          </cell>
          <cell r="CK937" t="e">
            <v>#DIV/0!</v>
          </cell>
          <cell r="CL937" t="e">
            <v>#DIV/0!</v>
          </cell>
        </row>
        <row r="938">
          <cell r="A938">
            <v>51332</v>
          </cell>
          <cell r="B938" t="str">
            <v>51332 Sick Payoff - Non Severance</v>
          </cell>
          <cell r="C938">
            <v>0</v>
          </cell>
          <cell r="D938">
            <v>0</v>
          </cell>
          <cell r="E938" t="e">
            <v>#DIV/0!</v>
          </cell>
          <cell r="F938" t="e">
            <v>#DIV/0!</v>
          </cell>
          <cell r="G938" t="e">
            <v>#DIV/0!</v>
          </cell>
          <cell r="H938" t="e">
            <v>#DIV/0!</v>
          </cell>
          <cell r="I938" t="e">
            <v>#DIV/0!</v>
          </cell>
          <cell r="J938" t="e">
            <v>#DIV/0!</v>
          </cell>
          <cell r="K938" t="e">
            <v>#DIV/0!</v>
          </cell>
          <cell r="L938" t="e">
            <v>#DIV/0!</v>
          </cell>
          <cell r="M938" t="e">
            <v>#DIV/0!</v>
          </cell>
          <cell r="N938" t="e">
            <v>#DIV/0!</v>
          </cell>
          <cell r="O938" t="e">
            <v>#DIV/0!</v>
          </cell>
          <cell r="P938">
            <v>0</v>
          </cell>
          <cell r="Q938" t="e">
            <v>#DIV/0!</v>
          </cell>
          <cell r="R938" t="e">
            <v>#DIV/0!</v>
          </cell>
          <cell r="S938" t="e">
            <v>#DIV/0!</v>
          </cell>
          <cell r="T938" t="e">
            <v>#DIV/0!</v>
          </cell>
          <cell r="U938">
            <v>0</v>
          </cell>
          <cell r="V938" t="e">
            <v>#DIV/0!</v>
          </cell>
          <cell r="W938" t="e">
            <v>#DIV/0!</v>
          </cell>
          <cell r="X938" t="e">
            <v>#DIV/0!</v>
          </cell>
          <cell r="Y938" t="e">
            <v>#DIV/0!</v>
          </cell>
          <cell r="Z938" t="e">
            <v>#DIV/0!</v>
          </cell>
          <cell r="AA938" t="e">
            <v>#DIV/0!</v>
          </cell>
          <cell r="AB938" t="e">
            <v>#DIV/0!</v>
          </cell>
          <cell r="AC938" t="e">
            <v>#DIV/0!</v>
          </cell>
          <cell r="AD938" t="e">
            <v>#DIV/0!</v>
          </cell>
          <cell r="AE938">
            <v>0</v>
          </cell>
          <cell r="AF938" t="e">
            <v>#DIV/0!</v>
          </cell>
          <cell r="AG938" t="e">
            <v>#DIV/0!</v>
          </cell>
          <cell r="AH938" t="e">
            <v>#DIV/0!</v>
          </cell>
          <cell r="AI938" t="e">
            <v>#DIV/0!</v>
          </cell>
          <cell r="AJ938" t="e">
            <v>#DIV/0!</v>
          </cell>
          <cell r="AK938">
            <v>0</v>
          </cell>
          <cell r="AL938">
            <v>0</v>
          </cell>
          <cell r="AM938" t="e">
            <v>#DIV/0!</v>
          </cell>
          <cell r="AN938" t="e">
            <v>#DIV/0!</v>
          </cell>
          <cell r="AO938" t="e">
            <v>#DIV/0!</v>
          </cell>
          <cell r="AP938" t="e">
            <v>#DIV/0!</v>
          </cell>
          <cell r="AQ938" t="e">
            <v>#DIV/0!</v>
          </cell>
          <cell r="AR938" t="e">
            <v>#DIV/0!</v>
          </cell>
          <cell r="AS938" t="e">
            <v>#DIV/0!</v>
          </cell>
          <cell r="AT938" t="e">
            <v>#DIV/0!</v>
          </cell>
          <cell r="AU938" t="e">
            <v>#DIV/0!</v>
          </cell>
          <cell r="AV938" t="e">
            <v>#DIV/0!</v>
          </cell>
          <cell r="AW938" t="e">
            <v>#DIV/0!</v>
          </cell>
          <cell r="AX938" t="e">
            <v>#DIV/0!</v>
          </cell>
          <cell r="AY938" t="e">
            <v>#DIV/0!</v>
          </cell>
          <cell r="AZ938" t="e">
            <v>#DIV/0!</v>
          </cell>
          <cell r="BA938" t="e">
            <v>#DIV/0!</v>
          </cell>
          <cell r="BB938" t="e">
            <v>#DIV/0!</v>
          </cell>
          <cell r="BC938" t="e">
            <v>#DIV/0!</v>
          </cell>
          <cell r="BD938" t="e">
            <v>#DIV/0!</v>
          </cell>
          <cell r="BE938" t="e">
            <v>#DIV/0!</v>
          </cell>
          <cell r="BF938" t="e">
            <v>#DIV/0!</v>
          </cell>
          <cell r="BG938" t="e">
            <v>#DIV/0!</v>
          </cell>
          <cell r="BH938" t="e">
            <v>#DIV/0!</v>
          </cell>
          <cell r="BI938" t="e">
            <v>#DIV/0!</v>
          </cell>
          <cell r="BJ938" t="e">
            <v>#DIV/0!</v>
          </cell>
          <cell r="BK938" t="e">
            <v>#DIV/0!</v>
          </cell>
          <cell r="BL938" t="e">
            <v>#DIV/0!</v>
          </cell>
          <cell r="BM938" t="e">
            <v>#DIV/0!</v>
          </cell>
          <cell r="BN938" t="e">
            <v>#DIV/0!</v>
          </cell>
          <cell r="BO938" t="e">
            <v>#DIV/0!</v>
          </cell>
          <cell r="BP938" t="e">
            <v>#DIV/0!</v>
          </cell>
          <cell r="BR938" t="e">
            <v>#DIV/0!</v>
          </cell>
          <cell r="BS938" t="e">
            <v>#DIV/0!</v>
          </cell>
          <cell r="BT938" t="e">
            <v>#DIV/0!</v>
          </cell>
          <cell r="BU938" t="e">
            <v>#DIV/0!</v>
          </cell>
          <cell r="BV938" t="e">
            <v>#DIV/0!</v>
          </cell>
          <cell r="BW938" t="e">
            <v>#DIV/0!</v>
          </cell>
          <cell r="BX938" t="e">
            <v>#DIV/0!</v>
          </cell>
          <cell r="BY938" t="e">
            <v>#DIV/0!</v>
          </cell>
          <cell r="BZ938" t="e">
            <v>#DIV/0!</v>
          </cell>
          <cell r="CA938" t="e">
            <v>#DIV/0!</v>
          </cell>
          <cell r="CB938" t="e">
            <v>#DIV/0!</v>
          </cell>
          <cell r="CC938" t="e">
            <v>#DIV/0!</v>
          </cell>
          <cell r="CD938" t="e">
            <v>#DIV/0!</v>
          </cell>
          <cell r="CE938" t="e">
            <v>#DIV/0!</v>
          </cell>
          <cell r="CF938" t="e">
            <v>#DIV/0!</v>
          </cell>
          <cell r="CG938" t="e">
            <v>#DIV/0!</v>
          </cell>
          <cell r="CH938" t="e">
            <v>#DIV/0!</v>
          </cell>
          <cell r="CI938" t="e">
            <v>#DIV/0!</v>
          </cell>
          <cell r="CJ938" t="e">
            <v>#DIV/0!</v>
          </cell>
          <cell r="CK938" t="e">
            <v>#DIV/0!</v>
          </cell>
          <cell r="CL938" t="e">
            <v>#DIV/0!</v>
          </cell>
        </row>
        <row r="939">
          <cell r="A939">
            <v>51335</v>
          </cell>
          <cell r="B939" t="str">
            <v>51335 Performance Based Compensation</v>
          </cell>
          <cell r="C939">
            <v>0</v>
          </cell>
          <cell r="D939">
            <v>0</v>
          </cell>
          <cell r="E939" t="e">
            <v>#DIV/0!</v>
          </cell>
          <cell r="F939" t="e">
            <v>#DIV/0!</v>
          </cell>
          <cell r="G939" t="e">
            <v>#DIV/0!</v>
          </cell>
          <cell r="H939" t="e">
            <v>#DIV/0!</v>
          </cell>
          <cell r="I939" t="e">
            <v>#DIV/0!</v>
          </cell>
          <cell r="J939" t="e">
            <v>#DIV/0!</v>
          </cell>
          <cell r="K939" t="e">
            <v>#DIV/0!</v>
          </cell>
          <cell r="L939" t="e">
            <v>#DIV/0!</v>
          </cell>
          <cell r="M939" t="e">
            <v>#DIV/0!</v>
          </cell>
          <cell r="N939" t="e">
            <v>#DIV/0!</v>
          </cell>
          <cell r="O939" t="e">
            <v>#DIV/0!</v>
          </cell>
          <cell r="P939">
            <v>0</v>
          </cell>
          <cell r="Q939" t="e">
            <v>#DIV/0!</v>
          </cell>
          <cell r="R939" t="e">
            <v>#DIV/0!</v>
          </cell>
          <cell r="S939" t="e">
            <v>#DIV/0!</v>
          </cell>
          <cell r="T939" t="e">
            <v>#DIV/0!</v>
          </cell>
          <cell r="U939">
            <v>0</v>
          </cell>
          <cell r="V939" t="e">
            <v>#DIV/0!</v>
          </cell>
          <cell r="W939" t="e">
            <v>#DIV/0!</v>
          </cell>
          <cell r="X939" t="e">
            <v>#DIV/0!</v>
          </cell>
          <cell r="Y939" t="e">
            <v>#DIV/0!</v>
          </cell>
          <cell r="Z939" t="e">
            <v>#DIV/0!</v>
          </cell>
          <cell r="AA939" t="e">
            <v>#DIV/0!</v>
          </cell>
          <cell r="AB939" t="e">
            <v>#DIV/0!</v>
          </cell>
          <cell r="AC939" t="e">
            <v>#DIV/0!</v>
          </cell>
          <cell r="AD939" t="e">
            <v>#DIV/0!</v>
          </cell>
          <cell r="AE939">
            <v>0</v>
          </cell>
          <cell r="AF939" t="e">
            <v>#DIV/0!</v>
          </cell>
          <cell r="AG939" t="e">
            <v>#DIV/0!</v>
          </cell>
          <cell r="AH939" t="e">
            <v>#DIV/0!</v>
          </cell>
          <cell r="AI939" t="e">
            <v>#DIV/0!</v>
          </cell>
          <cell r="AJ939" t="e">
            <v>#DIV/0!</v>
          </cell>
          <cell r="AK939">
            <v>0</v>
          </cell>
          <cell r="AL939">
            <v>0</v>
          </cell>
          <cell r="AM939" t="e">
            <v>#DIV/0!</v>
          </cell>
          <cell r="AN939" t="e">
            <v>#DIV/0!</v>
          </cell>
          <cell r="AO939" t="e">
            <v>#DIV/0!</v>
          </cell>
          <cell r="AP939" t="e">
            <v>#DIV/0!</v>
          </cell>
          <cell r="AQ939" t="e">
            <v>#DIV/0!</v>
          </cell>
          <cell r="AR939" t="e">
            <v>#DIV/0!</v>
          </cell>
          <cell r="AS939" t="e">
            <v>#DIV/0!</v>
          </cell>
          <cell r="AT939" t="e">
            <v>#DIV/0!</v>
          </cell>
          <cell r="AU939" t="e">
            <v>#DIV/0!</v>
          </cell>
          <cell r="AV939" t="e">
            <v>#DIV/0!</v>
          </cell>
          <cell r="AW939" t="e">
            <v>#DIV/0!</v>
          </cell>
          <cell r="AX939" t="e">
            <v>#DIV/0!</v>
          </cell>
          <cell r="AY939" t="e">
            <v>#DIV/0!</v>
          </cell>
          <cell r="AZ939" t="e">
            <v>#DIV/0!</v>
          </cell>
          <cell r="BA939" t="e">
            <v>#DIV/0!</v>
          </cell>
          <cell r="BB939" t="e">
            <v>#DIV/0!</v>
          </cell>
          <cell r="BC939" t="e">
            <v>#DIV/0!</v>
          </cell>
          <cell r="BD939" t="e">
            <v>#DIV/0!</v>
          </cell>
          <cell r="BE939" t="e">
            <v>#DIV/0!</v>
          </cell>
          <cell r="BF939" t="e">
            <v>#DIV/0!</v>
          </cell>
          <cell r="BG939" t="e">
            <v>#DIV/0!</v>
          </cell>
          <cell r="BH939" t="e">
            <v>#DIV/0!</v>
          </cell>
          <cell r="BI939" t="e">
            <v>#DIV/0!</v>
          </cell>
          <cell r="BJ939" t="e">
            <v>#DIV/0!</v>
          </cell>
          <cell r="BK939" t="e">
            <v>#DIV/0!</v>
          </cell>
          <cell r="BL939" t="e">
            <v>#DIV/0!</v>
          </cell>
          <cell r="BM939" t="e">
            <v>#DIV/0!</v>
          </cell>
          <cell r="BN939" t="e">
            <v>#DIV/0!</v>
          </cell>
          <cell r="BO939" t="e">
            <v>#DIV/0!</v>
          </cell>
          <cell r="BP939" t="e">
            <v>#DIV/0!</v>
          </cell>
          <cell r="BR939" t="e">
            <v>#DIV/0!</v>
          </cell>
          <cell r="BS939" t="e">
            <v>#DIV/0!</v>
          </cell>
          <cell r="BT939" t="e">
            <v>#DIV/0!</v>
          </cell>
          <cell r="BU939" t="e">
            <v>#DIV/0!</v>
          </cell>
          <cell r="BV939" t="e">
            <v>#DIV/0!</v>
          </cell>
          <cell r="BW939" t="e">
            <v>#DIV/0!</v>
          </cell>
          <cell r="BX939" t="e">
            <v>#DIV/0!</v>
          </cell>
          <cell r="BY939" t="e">
            <v>#DIV/0!</v>
          </cell>
          <cell r="BZ939" t="e">
            <v>#DIV/0!</v>
          </cell>
          <cell r="CA939" t="e">
            <v>#DIV/0!</v>
          </cell>
          <cell r="CB939" t="e">
            <v>#DIV/0!</v>
          </cell>
          <cell r="CC939" t="e">
            <v>#DIV/0!</v>
          </cell>
          <cell r="CD939" t="e">
            <v>#DIV/0!</v>
          </cell>
          <cell r="CE939" t="e">
            <v>#DIV/0!</v>
          </cell>
          <cell r="CF939" t="e">
            <v>#DIV/0!</v>
          </cell>
          <cell r="CG939" t="e">
            <v>#DIV/0!</v>
          </cell>
          <cell r="CH939" t="e">
            <v>#DIV/0!</v>
          </cell>
          <cell r="CI939" t="e">
            <v>#DIV/0!</v>
          </cell>
          <cell r="CJ939" t="e">
            <v>#DIV/0!</v>
          </cell>
          <cell r="CK939" t="e">
            <v>#DIV/0!</v>
          </cell>
          <cell r="CL939" t="e">
            <v>#DIV/0!</v>
          </cell>
        </row>
        <row r="940">
          <cell r="A940">
            <v>51336</v>
          </cell>
          <cell r="B940" t="str">
            <v>51336 Class Overage/Weighting</v>
          </cell>
          <cell r="C940">
            <v>0</v>
          </cell>
          <cell r="D940">
            <v>0</v>
          </cell>
          <cell r="E940" t="e">
            <v>#DIV/0!</v>
          </cell>
          <cell r="F940" t="e">
            <v>#DIV/0!</v>
          </cell>
          <cell r="G940" t="e">
            <v>#DIV/0!</v>
          </cell>
          <cell r="H940" t="e">
            <v>#DIV/0!</v>
          </cell>
          <cell r="I940" t="e">
            <v>#DIV/0!</v>
          </cell>
          <cell r="J940" t="e">
            <v>#DIV/0!</v>
          </cell>
          <cell r="K940" t="e">
            <v>#DIV/0!</v>
          </cell>
          <cell r="L940" t="e">
            <v>#DIV/0!</v>
          </cell>
          <cell r="M940" t="e">
            <v>#DIV/0!</v>
          </cell>
          <cell r="N940" t="e">
            <v>#DIV/0!</v>
          </cell>
          <cell r="O940" t="e">
            <v>#DIV/0!</v>
          </cell>
          <cell r="P940">
            <v>0</v>
          </cell>
          <cell r="Q940" t="e">
            <v>#DIV/0!</v>
          </cell>
          <cell r="R940" t="e">
            <v>#DIV/0!</v>
          </cell>
          <cell r="S940" t="e">
            <v>#DIV/0!</v>
          </cell>
          <cell r="T940" t="e">
            <v>#DIV/0!</v>
          </cell>
          <cell r="U940">
            <v>0</v>
          </cell>
          <cell r="V940" t="e">
            <v>#DIV/0!</v>
          </cell>
          <cell r="W940" t="e">
            <v>#DIV/0!</v>
          </cell>
          <cell r="X940" t="e">
            <v>#DIV/0!</v>
          </cell>
          <cell r="Y940" t="e">
            <v>#DIV/0!</v>
          </cell>
          <cell r="Z940" t="e">
            <v>#DIV/0!</v>
          </cell>
          <cell r="AA940" t="e">
            <v>#DIV/0!</v>
          </cell>
          <cell r="AB940" t="e">
            <v>#DIV/0!</v>
          </cell>
          <cell r="AC940" t="e">
            <v>#DIV/0!</v>
          </cell>
          <cell r="AD940" t="e">
            <v>#DIV/0!</v>
          </cell>
          <cell r="AE940">
            <v>0</v>
          </cell>
          <cell r="AF940" t="e">
            <v>#DIV/0!</v>
          </cell>
          <cell r="AG940" t="e">
            <v>#DIV/0!</v>
          </cell>
          <cell r="AH940" t="e">
            <v>#DIV/0!</v>
          </cell>
          <cell r="AI940" t="e">
            <v>#DIV/0!</v>
          </cell>
          <cell r="AJ940" t="e">
            <v>#DIV/0!</v>
          </cell>
          <cell r="AK940">
            <v>0</v>
          </cell>
          <cell r="AL940">
            <v>0</v>
          </cell>
          <cell r="AM940" t="e">
            <v>#DIV/0!</v>
          </cell>
          <cell r="AN940" t="e">
            <v>#DIV/0!</v>
          </cell>
          <cell r="AO940" t="e">
            <v>#DIV/0!</v>
          </cell>
          <cell r="AP940" t="e">
            <v>#DIV/0!</v>
          </cell>
          <cell r="AQ940" t="e">
            <v>#DIV/0!</v>
          </cell>
          <cell r="AR940" t="e">
            <v>#DIV/0!</v>
          </cell>
          <cell r="AS940" t="e">
            <v>#DIV/0!</v>
          </cell>
          <cell r="AT940" t="e">
            <v>#DIV/0!</v>
          </cell>
          <cell r="AU940" t="e">
            <v>#DIV/0!</v>
          </cell>
          <cell r="AV940" t="e">
            <v>#DIV/0!</v>
          </cell>
          <cell r="AW940" t="e">
            <v>#DIV/0!</v>
          </cell>
          <cell r="AX940" t="e">
            <v>#DIV/0!</v>
          </cell>
          <cell r="AY940" t="e">
            <v>#DIV/0!</v>
          </cell>
          <cell r="AZ940" t="e">
            <v>#DIV/0!</v>
          </cell>
          <cell r="BA940" t="e">
            <v>#DIV/0!</v>
          </cell>
          <cell r="BB940" t="e">
            <v>#DIV/0!</v>
          </cell>
          <cell r="BC940" t="e">
            <v>#DIV/0!</v>
          </cell>
          <cell r="BD940" t="e">
            <v>#DIV/0!</v>
          </cell>
          <cell r="BE940" t="e">
            <v>#DIV/0!</v>
          </cell>
          <cell r="BF940" t="e">
            <v>#DIV/0!</v>
          </cell>
          <cell r="BG940" t="e">
            <v>#DIV/0!</v>
          </cell>
          <cell r="BH940" t="e">
            <v>#DIV/0!</v>
          </cell>
          <cell r="BI940" t="e">
            <v>#DIV/0!</v>
          </cell>
          <cell r="BJ940" t="e">
            <v>#DIV/0!</v>
          </cell>
          <cell r="BK940" t="e">
            <v>#DIV/0!</v>
          </cell>
          <cell r="BL940" t="e">
            <v>#DIV/0!</v>
          </cell>
          <cell r="BM940" t="e">
            <v>#DIV/0!</v>
          </cell>
          <cell r="BN940" t="e">
            <v>#DIV/0!</v>
          </cell>
          <cell r="BO940" t="e">
            <v>#DIV/0!</v>
          </cell>
          <cell r="BP940" t="e">
            <v>#DIV/0!</v>
          </cell>
          <cell r="BR940" t="e">
            <v>#DIV/0!</v>
          </cell>
          <cell r="BS940" t="e">
            <v>#DIV/0!</v>
          </cell>
          <cell r="BT940" t="e">
            <v>#DIV/0!</v>
          </cell>
          <cell r="BU940" t="e">
            <v>#DIV/0!</v>
          </cell>
          <cell r="BV940" t="e">
            <v>#DIV/0!</v>
          </cell>
          <cell r="BW940" t="e">
            <v>#DIV/0!</v>
          </cell>
          <cell r="BX940" t="e">
            <v>#DIV/0!</v>
          </cell>
          <cell r="BY940" t="e">
            <v>#DIV/0!</v>
          </cell>
          <cell r="BZ940" t="e">
            <v>#DIV/0!</v>
          </cell>
          <cell r="CA940" t="e">
            <v>#DIV/0!</v>
          </cell>
          <cell r="CB940" t="e">
            <v>#DIV/0!</v>
          </cell>
          <cell r="CC940" t="e">
            <v>#DIV/0!</v>
          </cell>
          <cell r="CD940" t="e">
            <v>#DIV/0!</v>
          </cell>
          <cell r="CE940" t="e">
            <v>#DIV/0!</v>
          </cell>
          <cell r="CF940" t="e">
            <v>#DIV/0!</v>
          </cell>
          <cell r="CG940" t="e">
            <v>#DIV/0!</v>
          </cell>
          <cell r="CH940" t="e">
            <v>#DIV/0!</v>
          </cell>
          <cell r="CI940" t="e">
            <v>#DIV/0!</v>
          </cell>
          <cell r="CJ940" t="e">
            <v>#DIV/0!</v>
          </cell>
          <cell r="CK940" t="e">
            <v>#DIV/0!</v>
          </cell>
          <cell r="CL940" t="e">
            <v>#DIV/0!</v>
          </cell>
        </row>
        <row r="941">
          <cell r="A941">
            <v>51338</v>
          </cell>
          <cell r="B941" t="str">
            <v>51338 Summer Pay</v>
          </cell>
          <cell r="C941">
            <v>0</v>
          </cell>
          <cell r="D941">
            <v>0</v>
          </cell>
          <cell r="E941" t="e">
            <v>#DIV/0!</v>
          </cell>
          <cell r="F941" t="e">
            <v>#DIV/0!</v>
          </cell>
          <cell r="G941" t="e">
            <v>#DIV/0!</v>
          </cell>
          <cell r="H941" t="e">
            <v>#DIV/0!</v>
          </cell>
          <cell r="I941" t="e">
            <v>#DIV/0!</v>
          </cell>
          <cell r="J941" t="e">
            <v>#DIV/0!</v>
          </cell>
          <cell r="K941" t="e">
            <v>#DIV/0!</v>
          </cell>
          <cell r="L941" t="e">
            <v>#DIV/0!</v>
          </cell>
          <cell r="M941" t="e">
            <v>#DIV/0!</v>
          </cell>
          <cell r="N941" t="e">
            <v>#DIV/0!</v>
          </cell>
          <cell r="O941" t="e">
            <v>#DIV/0!</v>
          </cell>
          <cell r="P941">
            <v>0</v>
          </cell>
          <cell r="Q941" t="e">
            <v>#DIV/0!</v>
          </cell>
          <cell r="R941" t="e">
            <v>#DIV/0!</v>
          </cell>
          <cell r="S941" t="e">
            <v>#DIV/0!</v>
          </cell>
          <cell r="T941" t="e">
            <v>#DIV/0!</v>
          </cell>
          <cell r="U941">
            <v>0</v>
          </cell>
          <cell r="V941" t="e">
            <v>#DIV/0!</v>
          </cell>
          <cell r="W941" t="e">
            <v>#DIV/0!</v>
          </cell>
          <cell r="X941" t="e">
            <v>#DIV/0!</v>
          </cell>
          <cell r="Y941" t="e">
            <v>#DIV/0!</v>
          </cell>
          <cell r="Z941" t="e">
            <v>#DIV/0!</v>
          </cell>
          <cell r="AA941" t="e">
            <v>#DIV/0!</v>
          </cell>
          <cell r="AB941" t="e">
            <v>#DIV/0!</v>
          </cell>
          <cell r="AC941" t="e">
            <v>#DIV/0!</v>
          </cell>
          <cell r="AD941" t="e">
            <v>#DIV/0!</v>
          </cell>
          <cell r="AE941">
            <v>0</v>
          </cell>
          <cell r="AF941" t="e">
            <v>#DIV/0!</v>
          </cell>
          <cell r="AG941" t="e">
            <v>#DIV/0!</v>
          </cell>
          <cell r="AH941" t="e">
            <v>#DIV/0!</v>
          </cell>
          <cell r="AI941" t="e">
            <v>#DIV/0!</v>
          </cell>
          <cell r="AJ941" t="e">
            <v>#DIV/0!</v>
          </cell>
          <cell r="AK941">
            <v>0</v>
          </cell>
          <cell r="AL941">
            <v>0</v>
          </cell>
          <cell r="AM941" t="e">
            <v>#DIV/0!</v>
          </cell>
          <cell r="AN941" t="e">
            <v>#DIV/0!</v>
          </cell>
          <cell r="AO941" t="e">
            <v>#DIV/0!</v>
          </cell>
          <cell r="AP941" t="e">
            <v>#DIV/0!</v>
          </cell>
          <cell r="AQ941" t="e">
            <v>#DIV/0!</v>
          </cell>
          <cell r="AR941" t="e">
            <v>#DIV/0!</v>
          </cell>
          <cell r="AS941" t="e">
            <v>#DIV/0!</v>
          </cell>
          <cell r="AT941" t="e">
            <v>#DIV/0!</v>
          </cell>
          <cell r="AU941" t="e">
            <v>#DIV/0!</v>
          </cell>
          <cell r="AV941" t="e">
            <v>#DIV/0!</v>
          </cell>
          <cell r="AW941" t="e">
            <v>#DIV/0!</v>
          </cell>
          <cell r="AX941" t="e">
            <v>#DIV/0!</v>
          </cell>
          <cell r="AY941" t="e">
            <v>#DIV/0!</v>
          </cell>
          <cell r="AZ941" t="e">
            <v>#DIV/0!</v>
          </cell>
          <cell r="BA941" t="e">
            <v>#DIV/0!</v>
          </cell>
          <cell r="BB941" t="e">
            <v>#DIV/0!</v>
          </cell>
          <cell r="BC941" t="e">
            <v>#DIV/0!</v>
          </cell>
          <cell r="BD941" t="e">
            <v>#DIV/0!</v>
          </cell>
          <cell r="BE941" t="e">
            <v>#DIV/0!</v>
          </cell>
          <cell r="BF941" t="e">
            <v>#DIV/0!</v>
          </cell>
          <cell r="BG941" t="e">
            <v>#DIV/0!</v>
          </cell>
          <cell r="BH941" t="e">
            <v>#DIV/0!</v>
          </cell>
          <cell r="BI941" t="e">
            <v>#DIV/0!</v>
          </cell>
          <cell r="BJ941" t="e">
            <v>#DIV/0!</v>
          </cell>
          <cell r="BK941" t="e">
            <v>#DIV/0!</v>
          </cell>
          <cell r="BL941" t="e">
            <v>#DIV/0!</v>
          </cell>
          <cell r="BM941" t="e">
            <v>#DIV/0!</v>
          </cell>
          <cell r="BN941" t="e">
            <v>#DIV/0!</v>
          </cell>
          <cell r="BO941" t="e">
            <v>#DIV/0!</v>
          </cell>
          <cell r="BP941" t="e">
            <v>#DIV/0!</v>
          </cell>
          <cell r="BR941" t="e">
            <v>#DIV/0!</v>
          </cell>
          <cell r="BS941" t="e">
            <v>#DIV/0!</v>
          </cell>
          <cell r="BT941" t="e">
            <v>#DIV/0!</v>
          </cell>
          <cell r="BU941" t="e">
            <v>#DIV/0!</v>
          </cell>
          <cell r="BV941" t="e">
            <v>#DIV/0!</v>
          </cell>
          <cell r="BW941" t="e">
            <v>#DIV/0!</v>
          </cell>
          <cell r="BX941" t="e">
            <v>#DIV/0!</v>
          </cell>
          <cell r="BY941" t="e">
            <v>#DIV/0!</v>
          </cell>
          <cell r="BZ941" t="e">
            <v>#DIV/0!</v>
          </cell>
          <cell r="CA941" t="e">
            <v>#DIV/0!</v>
          </cell>
          <cell r="CB941" t="e">
            <v>#DIV/0!</v>
          </cell>
          <cell r="CC941" t="e">
            <v>#DIV/0!</v>
          </cell>
          <cell r="CD941" t="e">
            <v>#DIV/0!</v>
          </cell>
          <cell r="CE941" t="e">
            <v>#DIV/0!</v>
          </cell>
          <cell r="CF941" t="e">
            <v>#DIV/0!</v>
          </cell>
          <cell r="CG941" t="e">
            <v>#DIV/0!</v>
          </cell>
          <cell r="CH941" t="e">
            <v>#DIV/0!</v>
          </cell>
          <cell r="CI941" t="e">
            <v>#DIV/0!</v>
          </cell>
          <cell r="CJ941" t="e">
            <v>#DIV/0!</v>
          </cell>
          <cell r="CK941" t="e">
            <v>#DIV/0!</v>
          </cell>
          <cell r="CL941" t="e">
            <v>#DIV/0!</v>
          </cell>
        </row>
        <row r="942">
          <cell r="A942">
            <v>51339</v>
          </cell>
          <cell r="B942" t="str">
            <v>51339 Class Coverage</v>
          </cell>
          <cell r="C942">
            <v>0</v>
          </cell>
          <cell r="D942">
            <v>0</v>
          </cell>
          <cell r="E942" t="e">
            <v>#DIV/0!</v>
          </cell>
          <cell r="F942" t="e">
            <v>#DIV/0!</v>
          </cell>
          <cell r="G942" t="e">
            <v>#DIV/0!</v>
          </cell>
          <cell r="H942" t="e">
            <v>#DIV/0!</v>
          </cell>
          <cell r="I942" t="e">
            <v>#DIV/0!</v>
          </cell>
          <cell r="J942" t="e">
            <v>#DIV/0!</v>
          </cell>
          <cell r="K942" t="e">
            <v>#DIV/0!</v>
          </cell>
          <cell r="L942" t="e">
            <v>#DIV/0!</v>
          </cell>
          <cell r="M942" t="e">
            <v>#DIV/0!</v>
          </cell>
          <cell r="N942" t="e">
            <v>#DIV/0!</v>
          </cell>
          <cell r="O942" t="e">
            <v>#DIV/0!</v>
          </cell>
          <cell r="P942">
            <v>0</v>
          </cell>
          <cell r="Q942" t="e">
            <v>#DIV/0!</v>
          </cell>
          <cell r="R942" t="e">
            <v>#DIV/0!</v>
          </cell>
          <cell r="S942" t="e">
            <v>#DIV/0!</v>
          </cell>
          <cell r="T942" t="e">
            <v>#DIV/0!</v>
          </cell>
          <cell r="U942">
            <v>0</v>
          </cell>
          <cell r="V942" t="e">
            <v>#DIV/0!</v>
          </cell>
          <cell r="W942" t="e">
            <v>#DIV/0!</v>
          </cell>
          <cell r="X942" t="e">
            <v>#DIV/0!</v>
          </cell>
          <cell r="Y942" t="e">
            <v>#DIV/0!</v>
          </cell>
          <cell r="Z942" t="e">
            <v>#DIV/0!</v>
          </cell>
          <cell r="AA942" t="e">
            <v>#DIV/0!</v>
          </cell>
          <cell r="AB942" t="e">
            <v>#DIV/0!</v>
          </cell>
          <cell r="AC942" t="e">
            <v>#DIV/0!</v>
          </cell>
          <cell r="AD942" t="e">
            <v>#DIV/0!</v>
          </cell>
          <cell r="AE942">
            <v>0</v>
          </cell>
          <cell r="AF942" t="e">
            <v>#DIV/0!</v>
          </cell>
          <cell r="AG942" t="e">
            <v>#DIV/0!</v>
          </cell>
          <cell r="AH942" t="e">
            <v>#DIV/0!</v>
          </cell>
          <cell r="AI942" t="e">
            <v>#DIV/0!</v>
          </cell>
          <cell r="AJ942" t="e">
            <v>#DIV/0!</v>
          </cell>
          <cell r="AK942">
            <v>0</v>
          </cell>
          <cell r="AL942">
            <v>0</v>
          </cell>
          <cell r="AM942" t="e">
            <v>#DIV/0!</v>
          </cell>
          <cell r="AN942" t="e">
            <v>#DIV/0!</v>
          </cell>
          <cell r="AO942" t="e">
            <v>#DIV/0!</v>
          </cell>
          <cell r="AP942" t="e">
            <v>#DIV/0!</v>
          </cell>
          <cell r="AQ942" t="e">
            <v>#DIV/0!</v>
          </cell>
          <cell r="AR942" t="e">
            <v>#DIV/0!</v>
          </cell>
          <cell r="AS942" t="e">
            <v>#DIV/0!</v>
          </cell>
          <cell r="AT942" t="e">
            <v>#DIV/0!</v>
          </cell>
          <cell r="AU942" t="e">
            <v>#DIV/0!</v>
          </cell>
          <cell r="AV942" t="e">
            <v>#DIV/0!</v>
          </cell>
          <cell r="AW942" t="e">
            <v>#DIV/0!</v>
          </cell>
          <cell r="AX942" t="e">
            <v>#DIV/0!</v>
          </cell>
          <cell r="AY942" t="e">
            <v>#DIV/0!</v>
          </cell>
          <cell r="AZ942" t="e">
            <v>#DIV/0!</v>
          </cell>
          <cell r="BA942" t="e">
            <v>#DIV/0!</v>
          </cell>
          <cell r="BB942" t="e">
            <v>#DIV/0!</v>
          </cell>
          <cell r="BC942" t="e">
            <v>#DIV/0!</v>
          </cell>
          <cell r="BD942" t="e">
            <v>#DIV/0!</v>
          </cell>
          <cell r="BE942" t="e">
            <v>#DIV/0!</v>
          </cell>
          <cell r="BF942" t="e">
            <v>#DIV/0!</v>
          </cell>
          <cell r="BG942" t="e">
            <v>#DIV/0!</v>
          </cell>
          <cell r="BH942" t="e">
            <v>#DIV/0!</v>
          </cell>
          <cell r="BI942" t="e">
            <v>#DIV/0!</v>
          </cell>
          <cell r="BJ942" t="e">
            <v>#DIV/0!</v>
          </cell>
          <cell r="BK942" t="e">
            <v>#DIV/0!</v>
          </cell>
          <cell r="BL942" t="e">
            <v>#DIV/0!</v>
          </cell>
          <cell r="BM942" t="e">
            <v>#DIV/0!</v>
          </cell>
          <cell r="BN942" t="e">
            <v>#DIV/0!</v>
          </cell>
          <cell r="BO942" t="e">
            <v>#DIV/0!</v>
          </cell>
          <cell r="BP942" t="e">
            <v>#DIV/0!</v>
          </cell>
          <cell r="BR942" t="e">
            <v>#DIV/0!</v>
          </cell>
          <cell r="BS942" t="e">
            <v>#DIV/0!</v>
          </cell>
          <cell r="BT942" t="e">
            <v>#DIV/0!</v>
          </cell>
          <cell r="BU942" t="e">
            <v>#DIV/0!</v>
          </cell>
          <cell r="BV942" t="e">
            <v>#DIV/0!</v>
          </cell>
          <cell r="BW942" t="e">
            <v>#DIV/0!</v>
          </cell>
          <cell r="BX942" t="e">
            <v>#DIV/0!</v>
          </cell>
          <cell r="BY942" t="e">
            <v>#DIV/0!</v>
          </cell>
          <cell r="BZ942" t="e">
            <v>#DIV/0!</v>
          </cell>
          <cell r="CA942" t="e">
            <v>#DIV/0!</v>
          </cell>
          <cell r="CB942" t="e">
            <v>#DIV/0!</v>
          </cell>
          <cell r="CC942" t="e">
            <v>#DIV/0!</v>
          </cell>
          <cell r="CD942" t="e">
            <v>#DIV/0!</v>
          </cell>
          <cell r="CE942" t="e">
            <v>#DIV/0!</v>
          </cell>
          <cell r="CF942" t="e">
            <v>#DIV/0!</v>
          </cell>
          <cell r="CG942" t="e">
            <v>#DIV/0!</v>
          </cell>
          <cell r="CH942" t="e">
            <v>#DIV/0!</v>
          </cell>
          <cell r="CI942" t="e">
            <v>#DIV/0!</v>
          </cell>
          <cell r="CJ942" t="e">
            <v>#DIV/0!</v>
          </cell>
          <cell r="CK942" t="e">
            <v>#DIV/0!</v>
          </cell>
          <cell r="CL942" t="e">
            <v>#DIV/0!</v>
          </cell>
        </row>
        <row r="943">
          <cell r="A943">
            <v>51401</v>
          </cell>
          <cell r="B943" t="str">
            <v>51401 Stipend - Other</v>
          </cell>
          <cell r="C943">
            <v>0</v>
          </cell>
          <cell r="D943">
            <v>0</v>
          </cell>
          <cell r="E943" t="e">
            <v>#DIV/0!</v>
          </cell>
          <cell r="F943" t="e">
            <v>#DIV/0!</v>
          </cell>
          <cell r="G943" t="e">
            <v>#DIV/0!</v>
          </cell>
          <cell r="H943" t="e">
            <v>#DIV/0!</v>
          </cell>
          <cell r="I943" t="e">
            <v>#DIV/0!</v>
          </cell>
          <cell r="J943" t="e">
            <v>#DIV/0!</v>
          </cell>
          <cell r="K943" t="e">
            <v>#DIV/0!</v>
          </cell>
          <cell r="L943" t="e">
            <v>#DIV/0!</v>
          </cell>
          <cell r="M943" t="e">
            <v>#DIV/0!</v>
          </cell>
          <cell r="N943" t="e">
            <v>#DIV/0!</v>
          </cell>
          <cell r="O943" t="e">
            <v>#DIV/0!</v>
          </cell>
          <cell r="P943">
            <v>0</v>
          </cell>
          <cell r="Q943" t="e">
            <v>#DIV/0!</v>
          </cell>
          <cell r="R943" t="e">
            <v>#DIV/0!</v>
          </cell>
          <cell r="S943" t="e">
            <v>#DIV/0!</v>
          </cell>
          <cell r="T943" t="e">
            <v>#DIV/0!</v>
          </cell>
          <cell r="U943">
            <v>0</v>
          </cell>
          <cell r="V943" t="e">
            <v>#DIV/0!</v>
          </cell>
          <cell r="W943" t="e">
            <v>#DIV/0!</v>
          </cell>
          <cell r="X943" t="e">
            <v>#DIV/0!</v>
          </cell>
          <cell r="Y943" t="e">
            <v>#DIV/0!</v>
          </cell>
          <cell r="Z943" t="e">
            <v>#DIV/0!</v>
          </cell>
          <cell r="AA943" t="e">
            <v>#DIV/0!</v>
          </cell>
          <cell r="AB943" t="e">
            <v>#DIV/0!</v>
          </cell>
          <cell r="AC943" t="e">
            <v>#DIV/0!</v>
          </cell>
          <cell r="AD943" t="e">
            <v>#DIV/0!</v>
          </cell>
          <cell r="AE943">
            <v>0</v>
          </cell>
          <cell r="AF943" t="e">
            <v>#DIV/0!</v>
          </cell>
          <cell r="AG943" t="e">
            <v>#DIV/0!</v>
          </cell>
          <cell r="AH943" t="e">
            <v>#DIV/0!</v>
          </cell>
          <cell r="AI943" t="e">
            <v>#DIV/0!</v>
          </cell>
          <cell r="AJ943" t="e">
            <v>#DIV/0!</v>
          </cell>
          <cell r="AK943">
            <v>0</v>
          </cell>
          <cell r="AL943">
            <v>0</v>
          </cell>
          <cell r="AM943" t="e">
            <v>#DIV/0!</v>
          </cell>
          <cell r="AN943" t="e">
            <v>#DIV/0!</v>
          </cell>
          <cell r="AO943" t="e">
            <v>#DIV/0!</v>
          </cell>
          <cell r="AP943" t="e">
            <v>#DIV/0!</v>
          </cell>
          <cell r="AQ943" t="e">
            <v>#DIV/0!</v>
          </cell>
          <cell r="AR943" t="e">
            <v>#DIV/0!</v>
          </cell>
          <cell r="AS943" t="e">
            <v>#DIV/0!</v>
          </cell>
          <cell r="AT943" t="e">
            <v>#DIV/0!</v>
          </cell>
          <cell r="AU943" t="e">
            <v>#DIV/0!</v>
          </cell>
          <cell r="AV943" t="e">
            <v>#DIV/0!</v>
          </cell>
          <cell r="AW943" t="e">
            <v>#DIV/0!</v>
          </cell>
          <cell r="AX943" t="e">
            <v>#DIV/0!</v>
          </cell>
          <cell r="AY943" t="e">
            <v>#DIV/0!</v>
          </cell>
          <cell r="AZ943" t="e">
            <v>#DIV/0!</v>
          </cell>
          <cell r="BA943" t="e">
            <v>#DIV/0!</v>
          </cell>
          <cell r="BB943" t="e">
            <v>#DIV/0!</v>
          </cell>
          <cell r="BC943" t="e">
            <v>#DIV/0!</v>
          </cell>
          <cell r="BD943" t="e">
            <v>#DIV/0!</v>
          </cell>
          <cell r="BE943" t="e">
            <v>#DIV/0!</v>
          </cell>
          <cell r="BF943" t="e">
            <v>#DIV/0!</v>
          </cell>
          <cell r="BG943" t="e">
            <v>#DIV/0!</v>
          </cell>
          <cell r="BH943" t="e">
            <v>#DIV/0!</v>
          </cell>
          <cell r="BI943" t="e">
            <v>#DIV/0!</v>
          </cell>
          <cell r="BJ943" t="e">
            <v>#DIV/0!</v>
          </cell>
          <cell r="BK943" t="e">
            <v>#DIV/0!</v>
          </cell>
          <cell r="BL943" t="e">
            <v>#DIV/0!</v>
          </cell>
          <cell r="BM943" t="e">
            <v>#DIV/0!</v>
          </cell>
          <cell r="BN943" t="e">
            <v>#DIV/0!</v>
          </cell>
          <cell r="BO943" t="e">
            <v>#DIV/0!</v>
          </cell>
          <cell r="BP943" t="e">
            <v>#DIV/0!</v>
          </cell>
          <cell r="BR943" t="e">
            <v>#DIV/0!</v>
          </cell>
          <cell r="BS943" t="e">
            <v>#DIV/0!</v>
          </cell>
          <cell r="BT943" t="e">
            <v>#DIV/0!</v>
          </cell>
          <cell r="BU943" t="e">
            <v>#DIV/0!</v>
          </cell>
          <cell r="BV943" t="e">
            <v>#DIV/0!</v>
          </cell>
          <cell r="BW943" t="e">
            <v>#DIV/0!</v>
          </cell>
          <cell r="BX943" t="e">
            <v>#DIV/0!</v>
          </cell>
          <cell r="BY943" t="e">
            <v>#DIV/0!</v>
          </cell>
          <cell r="BZ943" t="e">
            <v>#DIV/0!</v>
          </cell>
          <cell r="CA943" t="e">
            <v>#DIV/0!</v>
          </cell>
          <cell r="CB943" t="e">
            <v>#DIV/0!</v>
          </cell>
          <cell r="CC943" t="e">
            <v>#DIV/0!</v>
          </cell>
          <cell r="CD943" t="e">
            <v>#DIV/0!</v>
          </cell>
          <cell r="CE943" t="e">
            <v>#DIV/0!</v>
          </cell>
          <cell r="CF943" t="e">
            <v>#DIV/0!</v>
          </cell>
          <cell r="CG943" t="e">
            <v>#DIV/0!</v>
          </cell>
          <cell r="CH943" t="e">
            <v>#DIV/0!</v>
          </cell>
          <cell r="CI943" t="e">
            <v>#DIV/0!</v>
          </cell>
          <cell r="CJ943" t="e">
            <v>#DIV/0!</v>
          </cell>
          <cell r="CK943" t="e">
            <v>#DIV/0!</v>
          </cell>
          <cell r="CL943" t="e">
            <v>#DIV/0!</v>
          </cell>
        </row>
        <row r="944">
          <cell r="A944">
            <v>51403</v>
          </cell>
          <cell r="B944" t="str">
            <v>51403 Stipend - Athletic Directors/Extracurricular Directors</v>
          </cell>
          <cell r="C944">
            <v>0</v>
          </cell>
          <cell r="D944">
            <v>0</v>
          </cell>
          <cell r="E944" t="e">
            <v>#DIV/0!</v>
          </cell>
          <cell r="F944" t="e">
            <v>#DIV/0!</v>
          </cell>
          <cell r="G944" t="e">
            <v>#DIV/0!</v>
          </cell>
          <cell r="H944" t="e">
            <v>#DIV/0!</v>
          </cell>
          <cell r="I944" t="e">
            <v>#DIV/0!</v>
          </cell>
          <cell r="J944" t="e">
            <v>#DIV/0!</v>
          </cell>
          <cell r="K944" t="e">
            <v>#DIV/0!</v>
          </cell>
          <cell r="L944" t="e">
            <v>#DIV/0!</v>
          </cell>
          <cell r="M944" t="e">
            <v>#DIV/0!</v>
          </cell>
          <cell r="N944" t="e">
            <v>#DIV/0!</v>
          </cell>
          <cell r="O944" t="e">
            <v>#DIV/0!</v>
          </cell>
          <cell r="P944">
            <v>0</v>
          </cell>
          <cell r="Q944" t="e">
            <v>#DIV/0!</v>
          </cell>
          <cell r="R944" t="e">
            <v>#DIV/0!</v>
          </cell>
          <cell r="S944" t="e">
            <v>#DIV/0!</v>
          </cell>
          <cell r="T944" t="e">
            <v>#DIV/0!</v>
          </cell>
          <cell r="U944">
            <v>0</v>
          </cell>
          <cell r="V944" t="e">
            <v>#DIV/0!</v>
          </cell>
          <cell r="W944" t="e">
            <v>#DIV/0!</v>
          </cell>
          <cell r="X944" t="e">
            <v>#DIV/0!</v>
          </cell>
          <cell r="Y944" t="e">
            <v>#DIV/0!</v>
          </cell>
          <cell r="Z944" t="e">
            <v>#DIV/0!</v>
          </cell>
          <cell r="AA944" t="e">
            <v>#DIV/0!</v>
          </cell>
          <cell r="AB944" t="e">
            <v>#DIV/0!</v>
          </cell>
          <cell r="AC944" t="e">
            <v>#DIV/0!</v>
          </cell>
          <cell r="AD944" t="e">
            <v>#DIV/0!</v>
          </cell>
          <cell r="AE944">
            <v>0</v>
          </cell>
          <cell r="AF944" t="e">
            <v>#DIV/0!</v>
          </cell>
          <cell r="AG944" t="e">
            <v>#DIV/0!</v>
          </cell>
          <cell r="AH944" t="e">
            <v>#DIV/0!</v>
          </cell>
          <cell r="AI944" t="e">
            <v>#DIV/0!</v>
          </cell>
          <cell r="AJ944" t="e">
            <v>#DIV/0!</v>
          </cell>
          <cell r="AK944">
            <v>0</v>
          </cell>
          <cell r="AL944">
            <v>0</v>
          </cell>
          <cell r="AM944" t="e">
            <v>#DIV/0!</v>
          </cell>
          <cell r="AN944" t="e">
            <v>#DIV/0!</v>
          </cell>
          <cell r="AO944" t="e">
            <v>#DIV/0!</v>
          </cell>
          <cell r="AP944" t="e">
            <v>#DIV/0!</v>
          </cell>
          <cell r="AQ944" t="e">
            <v>#DIV/0!</v>
          </cell>
          <cell r="AR944" t="e">
            <v>#DIV/0!</v>
          </cell>
          <cell r="AS944" t="e">
            <v>#DIV/0!</v>
          </cell>
          <cell r="AT944" t="e">
            <v>#DIV/0!</v>
          </cell>
          <cell r="AU944" t="e">
            <v>#DIV/0!</v>
          </cell>
          <cell r="AV944" t="e">
            <v>#DIV/0!</v>
          </cell>
          <cell r="AW944" t="e">
            <v>#DIV/0!</v>
          </cell>
          <cell r="AX944" t="e">
            <v>#DIV/0!</v>
          </cell>
          <cell r="AY944" t="e">
            <v>#DIV/0!</v>
          </cell>
          <cell r="AZ944" t="e">
            <v>#DIV/0!</v>
          </cell>
          <cell r="BA944" t="e">
            <v>#DIV/0!</v>
          </cell>
          <cell r="BB944" t="e">
            <v>#DIV/0!</v>
          </cell>
          <cell r="BC944" t="e">
            <v>#DIV/0!</v>
          </cell>
          <cell r="BD944" t="e">
            <v>#DIV/0!</v>
          </cell>
          <cell r="BE944" t="e">
            <v>#DIV/0!</v>
          </cell>
          <cell r="BF944" t="e">
            <v>#DIV/0!</v>
          </cell>
          <cell r="BG944" t="e">
            <v>#DIV/0!</v>
          </cell>
          <cell r="BH944" t="e">
            <v>#DIV/0!</v>
          </cell>
          <cell r="BI944" t="e">
            <v>#DIV/0!</v>
          </cell>
          <cell r="BJ944" t="e">
            <v>#DIV/0!</v>
          </cell>
          <cell r="BK944" t="e">
            <v>#DIV/0!</v>
          </cell>
          <cell r="BL944" t="e">
            <v>#DIV/0!</v>
          </cell>
          <cell r="BM944" t="e">
            <v>#DIV/0!</v>
          </cell>
          <cell r="BN944" t="e">
            <v>#DIV/0!</v>
          </cell>
          <cell r="BO944" t="e">
            <v>#DIV/0!</v>
          </cell>
          <cell r="BP944" t="e">
            <v>#DIV/0!</v>
          </cell>
          <cell r="BR944" t="e">
            <v>#DIV/0!</v>
          </cell>
          <cell r="BS944" t="e">
            <v>#DIV/0!</v>
          </cell>
          <cell r="BT944" t="e">
            <v>#DIV/0!</v>
          </cell>
          <cell r="BU944" t="e">
            <v>#DIV/0!</v>
          </cell>
          <cell r="BV944" t="e">
            <v>#DIV/0!</v>
          </cell>
          <cell r="BW944" t="e">
            <v>#DIV/0!</v>
          </cell>
          <cell r="BX944" t="e">
            <v>#DIV/0!</v>
          </cell>
          <cell r="BY944" t="e">
            <v>#DIV/0!</v>
          </cell>
          <cell r="BZ944" t="e">
            <v>#DIV/0!</v>
          </cell>
          <cell r="CA944" t="e">
            <v>#DIV/0!</v>
          </cell>
          <cell r="CB944" t="e">
            <v>#DIV/0!</v>
          </cell>
          <cell r="CC944" t="e">
            <v>#DIV/0!</v>
          </cell>
          <cell r="CD944" t="e">
            <v>#DIV/0!</v>
          </cell>
          <cell r="CE944" t="e">
            <v>#DIV/0!</v>
          </cell>
          <cell r="CF944" t="e">
            <v>#DIV/0!</v>
          </cell>
          <cell r="CG944" t="e">
            <v>#DIV/0!</v>
          </cell>
          <cell r="CH944" t="e">
            <v>#DIV/0!</v>
          </cell>
          <cell r="CI944" t="e">
            <v>#DIV/0!</v>
          </cell>
          <cell r="CJ944" t="e">
            <v>#DIV/0!</v>
          </cell>
          <cell r="CK944" t="e">
            <v>#DIV/0!</v>
          </cell>
          <cell r="CL944" t="e">
            <v>#DIV/0!</v>
          </cell>
        </row>
        <row r="945">
          <cell r="A945">
            <v>51404</v>
          </cell>
          <cell r="B945" t="str">
            <v>51404 Stipend - Athletic Coaches/Extracurricular Advisors</v>
          </cell>
          <cell r="C945">
            <v>0</v>
          </cell>
          <cell r="D945">
            <v>0</v>
          </cell>
          <cell r="E945" t="e">
            <v>#DIV/0!</v>
          </cell>
          <cell r="F945" t="e">
            <v>#DIV/0!</v>
          </cell>
          <cell r="G945" t="e">
            <v>#DIV/0!</v>
          </cell>
          <cell r="H945" t="e">
            <v>#DIV/0!</v>
          </cell>
          <cell r="I945" t="e">
            <v>#DIV/0!</v>
          </cell>
          <cell r="J945" t="e">
            <v>#DIV/0!</v>
          </cell>
          <cell r="K945" t="e">
            <v>#DIV/0!</v>
          </cell>
          <cell r="L945" t="e">
            <v>#DIV/0!</v>
          </cell>
          <cell r="M945" t="e">
            <v>#DIV/0!</v>
          </cell>
          <cell r="N945" t="e">
            <v>#DIV/0!</v>
          </cell>
          <cell r="O945" t="e">
            <v>#DIV/0!</v>
          </cell>
          <cell r="P945">
            <v>0</v>
          </cell>
          <cell r="Q945" t="e">
            <v>#DIV/0!</v>
          </cell>
          <cell r="R945" t="e">
            <v>#DIV/0!</v>
          </cell>
          <cell r="S945" t="e">
            <v>#DIV/0!</v>
          </cell>
          <cell r="T945" t="e">
            <v>#DIV/0!</v>
          </cell>
          <cell r="U945">
            <v>0</v>
          </cell>
          <cell r="V945" t="e">
            <v>#DIV/0!</v>
          </cell>
          <cell r="W945" t="e">
            <v>#DIV/0!</v>
          </cell>
          <cell r="X945" t="e">
            <v>#DIV/0!</v>
          </cell>
          <cell r="Y945" t="e">
            <v>#DIV/0!</v>
          </cell>
          <cell r="Z945" t="e">
            <v>#DIV/0!</v>
          </cell>
          <cell r="AA945" t="e">
            <v>#DIV/0!</v>
          </cell>
          <cell r="AB945" t="e">
            <v>#DIV/0!</v>
          </cell>
          <cell r="AC945" t="e">
            <v>#DIV/0!</v>
          </cell>
          <cell r="AD945" t="e">
            <v>#DIV/0!</v>
          </cell>
          <cell r="AE945">
            <v>0</v>
          </cell>
          <cell r="AF945" t="e">
            <v>#DIV/0!</v>
          </cell>
          <cell r="AG945" t="e">
            <v>#DIV/0!</v>
          </cell>
          <cell r="AH945" t="e">
            <v>#DIV/0!</v>
          </cell>
          <cell r="AI945" t="e">
            <v>#DIV/0!</v>
          </cell>
          <cell r="AJ945" t="e">
            <v>#DIV/0!</v>
          </cell>
          <cell r="AK945">
            <v>0</v>
          </cell>
          <cell r="AL945">
            <v>0</v>
          </cell>
          <cell r="AM945" t="e">
            <v>#DIV/0!</v>
          </cell>
          <cell r="AN945" t="e">
            <v>#DIV/0!</v>
          </cell>
          <cell r="AO945" t="e">
            <v>#DIV/0!</v>
          </cell>
          <cell r="AP945" t="e">
            <v>#DIV/0!</v>
          </cell>
          <cell r="AQ945" t="e">
            <v>#DIV/0!</v>
          </cell>
          <cell r="AR945" t="e">
            <v>#DIV/0!</v>
          </cell>
          <cell r="AS945" t="e">
            <v>#DIV/0!</v>
          </cell>
          <cell r="AT945" t="e">
            <v>#DIV/0!</v>
          </cell>
          <cell r="AU945" t="e">
            <v>#DIV/0!</v>
          </cell>
          <cell r="AV945" t="e">
            <v>#DIV/0!</v>
          </cell>
          <cell r="AW945" t="e">
            <v>#DIV/0!</v>
          </cell>
          <cell r="AX945" t="e">
            <v>#DIV/0!</v>
          </cell>
          <cell r="AY945" t="e">
            <v>#DIV/0!</v>
          </cell>
          <cell r="AZ945" t="e">
            <v>#DIV/0!</v>
          </cell>
          <cell r="BA945" t="e">
            <v>#DIV/0!</v>
          </cell>
          <cell r="BB945" t="e">
            <v>#DIV/0!</v>
          </cell>
          <cell r="BC945" t="e">
            <v>#DIV/0!</v>
          </cell>
          <cell r="BD945" t="e">
            <v>#DIV/0!</v>
          </cell>
          <cell r="BE945" t="e">
            <v>#DIV/0!</v>
          </cell>
          <cell r="BF945" t="e">
            <v>#DIV/0!</v>
          </cell>
          <cell r="BG945" t="e">
            <v>#DIV/0!</v>
          </cell>
          <cell r="BH945" t="e">
            <v>#DIV/0!</v>
          </cell>
          <cell r="BI945" t="e">
            <v>#DIV/0!</v>
          </cell>
          <cell r="BJ945" t="e">
            <v>#DIV/0!</v>
          </cell>
          <cell r="BK945" t="e">
            <v>#DIV/0!</v>
          </cell>
          <cell r="BL945" t="e">
            <v>#DIV/0!</v>
          </cell>
          <cell r="BM945" t="e">
            <v>#DIV/0!</v>
          </cell>
          <cell r="BN945" t="e">
            <v>#DIV/0!</v>
          </cell>
          <cell r="BO945" t="e">
            <v>#DIV/0!</v>
          </cell>
          <cell r="BP945" t="e">
            <v>#DIV/0!</v>
          </cell>
          <cell r="BR945" t="e">
            <v>#DIV/0!</v>
          </cell>
          <cell r="BS945" t="e">
            <v>#DIV/0!</v>
          </cell>
          <cell r="BT945" t="e">
            <v>#DIV/0!</v>
          </cell>
          <cell r="BU945" t="e">
            <v>#DIV/0!</v>
          </cell>
          <cell r="BV945" t="e">
            <v>#DIV/0!</v>
          </cell>
          <cell r="BW945" t="e">
            <v>#DIV/0!</v>
          </cell>
          <cell r="BX945" t="e">
            <v>#DIV/0!</v>
          </cell>
          <cell r="BY945" t="e">
            <v>#DIV/0!</v>
          </cell>
          <cell r="BZ945" t="e">
            <v>#DIV/0!</v>
          </cell>
          <cell r="CA945" t="e">
            <v>#DIV/0!</v>
          </cell>
          <cell r="CB945" t="e">
            <v>#DIV/0!</v>
          </cell>
          <cell r="CC945" t="e">
            <v>#DIV/0!</v>
          </cell>
          <cell r="CD945" t="e">
            <v>#DIV/0!</v>
          </cell>
          <cell r="CE945" t="e">
            <v>#DIV/0!</v>
          </cell>
          <cell r="CF945" t="e">
            <v>#DIV/0!</v>
          </cell>
          <cell r="CG945" t="e">
            <v>#DIV/0!</v>
          </cell>
          <cell r="CH945" t="e">
            <v>#DIV/0!</v>
          </cell>
          <cell r="CI945" t="e">
            <v>#DIV/0!</v>
          </cell>
          <cell r="CJ945" t="e">
            <v>#DIV/0!</v>
          </cell>
          <cell r="CK945" t="e">
            <v>#DIV/0!</v>
          </cell>
          <cell r="CL945" t="e">
            <v>#DIV/0!</v>
          </cell>
        </row>
        <row r="946">
          <cell r="A946">
            <v>51405</v>
          </cell>
          <cell r="B946" t="str">
            <v>51405 Stipend - Instructional Coaches</v>
          </cell>
          <cell r="C946">
            <v>0</v>
          </cell>
          <cell r="D946">
            <v>0</v>
          </cell>
          <cell r="E946" t="e">
            <v>#DIV/0!</v>
          </cell>
          <cell r="F946" t="e">
            <v>#DIV/0!</v>
          </cell>
          <cell r="G946" t="e">
            <v>#DIV/0!</v>
          </cell>
          <cell r="H946" t="e">
            <v>#DIV/0!</v>
          </cell>
          <cell r="I946" t="e">
            <v>#DIV/0!</v>
          </cell>
          <cell r="J946" t="e">
            <v>#DIV/0!</v>
          </cell>
          <cell r="K946" t="e">
            <v>#DIV/0!</v>
          </cell>
          <cell r="L946" t="e">
            <v>#DIV/0!</v>
          </cell>
          <cell r="M946" t="e">
            <v>#DIV/0!</v>
          </cell>
          <cell r="N946" t="e">
            <v>#DIV/0!</v>
          </cell>
          <cell r="O946" t="e">
            <v>#DIV/0!</v>
          </cell>
          <cell r="P946">
            <v>0</v>
          </cell>
          <cell r="Q946" t="e">
            <v>#DIV/0!</v>
          </cell>
          <cell r="R946" t="e">
            <v>#DIV/0!</v>
          </cell>
          <cell r="S946" t="e">
            <v>#DIV/0!</v>
          </cell>
          <cell r="T946" t="e">
            <v>#DIV/0!</v>
          </cell>
          <cell r="U946">
            <v>0</v>
          </cell>
          <cell r="V946" t="e">
            <v>#DIV/0!</v>
          </cell>
          <cell r="W946" t="e">
            <v>#DIV/0!</v>
          </cell>
          <cell r="X946" t="e">
            <v>#DIV/0!</v>
          </cell>
          <cell r="Y946" t="e">
            <v>#DIV/0!</v>
          </cell>
          <cell r="Z946" t="e">
            <v>#DIV/0!</v>
          </cell>
          <cell r="AA946" t="e">
            <v>#DIV/0!</v>
          </cell>
          <cell r="AB946" t="e">
            <v>#DIV/0!</v>
          </cell>
          <cell r="AC946" t="e">
            <v>#DIV/0!</v>
          </cell>
          <cell r="AD946" t="e">
            <v>#DIV/0!</v>
          </cell>
          <cell r="AE946">
            <v>0</v>
          </cell>
          <cell r="AF946" t="e">
            <v>#DIV/0!</v>
          </cell>
          <cell r="AG946" t="e">
            <v>#DIV/0!</v>
          </cell>
          <cell r="AH946" t="e">
            <v>#DIV/0!</v>
          </cell>
          <cell r="AI946" t="e">
            <v>#DIV/0!</v>
          </cell>
          <cell r="AJ946" t="e">
            <v>#DIV/0!</v>
          </cell>
          <cell r="AK946">
            <v>0</v>
          </cell>
          <cell r="AL946">
            <v>0</v>
          </cell>
          <cell r="AM946" t="e">
            <v>#DIV/0!</v>
          </cell>
          <cell r="AN946" t="e">
            <v>#DIV/0!</v>
          </cell>
          <cell r="AO946" t="e">
            <v>#DIV/0!</v>
          </cell>
          <cell r="AP946" t="e">
            <v>#DIV/0!</v>
          </cell>
          <cell r="AQ946" t="e">
            <v>#DIV/0!</v>
          </cell>
          <cell r="AR946" t="e">
            <v>#DIV/0!</v>
          </cell>
          <cell r="AS946" t="e">
            <v>#DIV/0!</v>
          </cell>
          <cell r="AT946" t="e">
            <v>#DIV/0!</v>
          </cell>
          <cell r="AU946" t="e">
            <v>#DIV/0!</v>
          </cell>
          <cell r="AV946" t="e">
            <v>#DIV/0!</v>
          </cell>
          <cell r="AW946" t="e">
            <v>#DIV/0!</v>
          </cell>
          <cell r="AX946" t="e">
            <v>#DIV/0!</v>
          </cell>
          <cell r="AY946" t="e">
            <v>#DIV/0!</v>
          </cell>
          <cell r="AZ946" t="e">
            <v>#DIV/0!</v>
          </cell>
          <cell r="BA946" t="e">
            <v>#DIV/0!</v>
          </cell>
          <cell r="BB946" t="e">
            <v>#DIV/0!</v>
          </cell>
          <cell r="BC946" t="e">
            <v>#DIV/0!</v>
          </cell>
          <cell r="BD946" t="e">
            <v>#DIV/0!</v>
          </cell>
          <cell r="BE946" t="e">
            <v>#DIV/0!</v>
          </cell>
          <cell r="BF946" t="e">
            <v>#DIV/0!</v>
          </cell>
          <cell r="BG946" t="e">
            <v>#DIV/0!</v>
          </cell>
          <cell r="BH946" t="e">
            <v>#DIV/0!</v>
          </cell>
          <cell r="BI946" t="e">
            <v>#DIV/0!</v>
          </cell>
          <cell r="BJ946" t="e">
            <v>#DIV/0!</v>
          </cell>
          <cell r="BK946" t="e">
            <v>#DIV/0!</v>
          </cell>
          <cell r="BL946" t="e">
            <v>#DIV/0!</v>
          </cell>
          <cell r="BM946" t="e">
            <v>#DIV/0!</v>
          </cell>
          <cell r="BN946" t="e">
            <v>#DIV/0!</v>
          </cell>
          <cell r="BO946" t="e">
            <v>#DIV/0!</v>
          </cell>
          <cell r="BP946" t="e">
            <v>#DIV/0!</v>
          </cell>
          <cell r="BR946" t="e">
            <v>#DIV/0!</v>
          </cell>
          <cell r="BS946" t="e">
            <v>#DIV/0!</v>
          </cell>
          <cell r="BT946" t="e">
            <v>#DIV/0!</v>
          </cell>
          <cell r="BU946" t="e">
            <v>#DIV/0!</v>
          </cell>
          <cell r="BV946" t="e">
            <v>#DIV/0!</v>
          </cell>
          <cell r="BW946" t="e">
            <v>#DIV/0!</v>
          </cell>
          <cell r="BX946" t="e">
            <v>#DIV/0!</v>
          </cell>
          <cell r="BY946" t="e">
            <v>#DIV/0!</v>
          </cell>
          <cell r="BZ946" t="e">
            <v>#DIV/0!</v>
          </cell>
          <cell r="CA946" t="e">
            <v>#DIV/0!</v>
          </cell>
          <cell r="CB946" t="e">
            <v>#DIV/0!</v>
          </cell>
          <cell r="CC946" t="e">
            <v>#DIV/0!</v>
          </cell>
          <cell r="CD946" t="e">
            <v>#DIV/0!</v>
          </cell>
          <cell r="CE946" t="e">
            <v>#DIV/0!</v>
          </cell>
          <cell r="CF946" t="e">
            <v>#DIV/0!</v>
          </cell>
          <cell r="CG946" t="e">
            <v>#DIV/0!</v>
          </cell>
          <cell r="CH946" t="e">
            <v>#DIV/0!</v>
          </cell>
          <cell r="CI946" t="e">
            <v>#DIV/0!</v>
          </cell>
          <cell r="CJ946" t="e">
            <v>#DIV/0!</v>
          </cell>
          <cell r="CK946" t="e">
            <v>#DIV/0!</v>
          </cell>
          <cell r="CL946" t="e">
            <v>#DIV/0!</v>
          </cell>
        </row>
        <row r="947">
          <cell r="A947">
            <v>51406</v>
          </cell>
          <cell r="B947" t="str">
            <v>51406 Stipend - Athletic Event Officials/Personnel</v>
          </cell>
          <cell r="C947">
            <v>0</v>
          </cell>
          <cell r="D947">
            <v>0</v>
          </cell>
          <cell r="E947" t="e">
            <v>#DIV/0!</v>
          </cell>
          <cell r="F947" t="e">
            <v>#DIV/0!</v>
          </cell>
          <cell r="G947" t="e">
            <v>#DIV/0!</v>
          </cell>
          <cell r="H947" t="e">
            <v>#DIV/0!</v>
          </cell>
          <cell r="I947" t="e">
            <v>#DIV/0!</v>
          </cell>
          <cell r="J947" t="e">
            <v>#DIV/0!</v>
          </cell>
          <cell r="K947" t="e">
            <v>#DIV/0!</v>
          </cell>
          <cell r="L947" t="e">
            <v>#DIV/0!</v>
          </cell>
          <cell r="M947" t="e">
            <v>#DIV/0!</v>
          </cell>
          <cell r="N947" t="e">
            <v>#DIV/0!</v>
          </cell>
          <cell r="O947" t="e">
            <v>#DIV/0!</v>
          </cell>
          <cell r="P947">
            <v>0</v>
          </cell>
          <cell r="Q947" t="e">
            <v>#DIV/0!</v>
          </cell>
          <cell r="R947" t="e">
            <v>#DIV/0!</v>
          </cell>
          <cell r="S947" t="e">
            <v>#DIV/0!</v>
          </cell>
          <cell r="T947" t="e">
            <v>#DIV/0!</v>
          </cell>
          <cell r="U947">
            <v>0</v>
          </cell>
          <cell r="V947" t="e">
            <v>#DIV/0!</v>
          </cell>
          <cell r="W947" t="e">
            <v>#DIV/0!</v>
          </cell>
          <cell r="X947" t="e">
            <v>#DIV/0!</v>
          </cell>
          <cell r="Y947" t="e">
            <v>#DIV/0!</v>
          </cell>
          <cell r="Z947" t="e">
            <v>#DIV/0!</v>
          </cell>
          <cell r="AA947" t="e">
            <v>#DIV/0!</v>
          </cell>
          <cell r="AB947" t="e">
            <v>#DIV/0!</v>
          </cell>
          <cell r="AC947" t="e">
            <v>#DIV/0!</v>
          </cell>
          <cell r="AD947" t="e">
            <v>#DIV/0!</v>
          </cell>
          <cell r="AE947">
            <v>0</v>
          </cell>
          <cell r="AF947" t="e">
            <v>#DIV/0!</v>
          </cell>
          <cell r="AG947" t="e">
            <v>#DIV/0!</v>
          </cell>
          <cell r="AH947" t="e">
            <v>#DIV/0!</v>
          </cell>
          <cell r="AI947" t="e">
            <v>#DIV/0!</v>
          </cell>
          <cell r="AJ947" t="e">
            <v>#DIV/0!</v>
          </cell>
          <cell r="AK947">
            <v>0</v>
          </cell>
          <cell r="AL947">
            <v>0</v>
          </cell>
          <cell r="AM947" t="e">
            <v>#DIV/0!</v>
          </cell>
          <cell r="AN947" t="e">
            <v>#DIV/0!</v>
          </cell>
          <cell r="AO947" t="e">
            <v>#DIV/0!</v>
          </cell>
          <cell r="AP947" t="e">
            <v>#DIV/0!</v>
          </cell>
          <cell r="AQ947" t="e">
            <v>#DIV/0!</v>
          </cell>
          <cell r="AR947" t="e">
            <v>#DIV/0!</v>
          </cell>
          <cell r="AS947" t="e">
            <v>#DIV/0!</v>
          </cell>
          <cell r="AT947" t="e">
            <v>#DIV/0!</v>
          </cell>
          <cell r="AU947" t="e">
            <v>#DIV/0!</v>
          </cell>
          <cell r="AV947" t="e">
            <v>#DIV/0!</v>
          </cell>
          <cell r="AW947" t="e">
            <v>#DIV/0!</v>
          </cell>
          <cell r="AX947" t="e">
            <v>#DIV/0!</v>
          </cell>
          <cell r="AY947" t="e">
            <v>#DIV/0!</v>
          </cell>
          <cell r="AZ947" t="e">
            <v>#DIV/0!</v>
          </cell>
          <cell r="BA947" t="e">
            <v>#DIV/0!</v>
          </cell>
          <cell r="BB947" t="e">
            <v>#DIV/0!</v>
          </cell>
          <cell r="BC947" t="e">
            <v>#DIV/0!</v>
          </cell>
          <cell r="BD947" t="e">
            <v>#DIV/0!</v>
          </cell>
          <cell r="BE947" t="e">
            <v>#DIV/0!</v>
          </cell>
          <cell r="BF947" t="e">
            <v>#DIV/0!</v>
          </cell>
          <cell r="BG947" t="e">
            <v>#DIV/0!</v>
          </cell>
          <cell r="BH947" t="e">
            <v>#DIV/0!</v>
          </cell>
          <cell r="BI947" t="e">
            <v>#DIV/0!</v>
          </cell>
          <cell r="BJ947" t="e">
            <v>#DIV/0!</v>
          </cell>
          <cell r="BK947" t="e">
            <v>#DIV/0!</v>
          </cell>
          <cell r="BL947" t="e">
            <v>#DIV/0!</v>
          </cell>
          <cell r="BM947" t="e">
            <v>#DIV/0!</v>
          </cell>
          <cell r="BN947" t="e">
            <v>#DIV/0!</v>
          </cell>
          <cell r="BO947" t="e">
            <v>#DIV/0!</v>
          </cell>
          <cell r="BP947" t="e">
            <v>#DIV/0!</v>
          </cell>
          <cell r="BR947" t="e">
            <v>#DIV/0!</v>
          </cell>
          <cell r="BS947" t="e">
            <v>#DIV/0!</v>
          </cell>
          <cell r="BT947" t="e">
            <v>#DIV/0!</v>
          </cell>
          <cell r="BU947" t="e">
            <v>#DIV/0!</v>
          </cell>
          <cell r="BV947" t="e">
            <v>#DIV/0!</v>
          </cell>
          <cell r="BW947" t="e">
            <v>#DIV/0!</v>
          </cell>
          <cell r="BX947" t="e">
            <v>#DIV/0!</v>
          </cell>
          <cell r="BY947" t="e">
            <v>#DIV/0!</v>
          </cell>
          <cell r="BZ947" t="e">
            <v>#DIV/0!</v>
          </cell>
          <cell r="CA947" t="e">
            <v>#DIV/0!</v>
          </cell>
          <cell r="CB947" t="e">
            <v>#DIV/0!</v>
          </cell>
          <cell r="CC947" t="e">
            <v>#DIV/0!</v>
          </cell>
          <cell r="CD947" t="e">
            <v>#DIV/0!</v>
          </cell>
          <cell r="CE947" t="e">
            <v>#DIV/0!</v>
          </cell>
          <cell r="CF947" t="e">
            <v>#DIV/0!</v>
          </cell>
          <cell r="CG947" t="e">
            <v>#DIV/0!</v>
          </cell>
          <cell r="CH947" t="e">
            <v>#DIV/0!</v>
          </cell>
          <cell r="CI947" t="e">
            <v>#DIV/0!</v>
          </cell>
          <cell r="CJ947" t="e">
            <v>#DIV/0!</v>
          </cell>
          <cell r="CK947" t="e">
            <v>#DIV/0!</v>
          </cell>
          <cell r="CL947" t="e">
            <v>#DIV/0!</v>
          </cell>
        </row>
        <row r="948">
          <cell r="A948">
            <v>51407</v>
          </cell>
          <cell r="B948" t="str">
            <v>51407 Stipend - Mentors</v>
          </cell>
          <cell r="C948">
            <v>0</v>
          </cell>
          <cell r="D948">
            <v>0</v>
          </cell>
          <cell r="E948" t="e">
            <v>#DIV/0!</v>
          </cell>
          <cell r="F948" t="e">
            <v>#DIV/0!</v>
          </cell>
          <cell r="G948" t="e">
            <v>#DIV/0!</v>
          </cell>
          <cell r="H948" t="e">
            <v>#DIV/0!</v>
          </cell>
          <cell r="I948" t="e">
            <v>#DIV/0!</v>
          </cell>
          <cell r="J948" t="e">
            <v>#DIV/0!</v>
          </cell>
          <cell r="K948" t="e">
            <v>#DIV/0!</v>
          </cell>
          <cell r="L948" t="e">
            <v>#DIV/0!</v>
          </cell>
          <cell r="M948" t="e">
            <v>#DIV/0!</v>
          </cell>
          <cell r="N948" t="e">
            <v>#DIV/0!</v>
          </cell>
          <cell r="O948" t="e">
            <v>#DIV/0!</v>
          </cell>
          <cell r="P948">
            <v>0</v>
          </cell>
          <cell r="Q948" t="e">
            <v>#DIV/0!</v>
          </cell>
          <cell r="R948" t="e">
            <v>#DIV/0!</v>
          </cell>
          <cell r="S948" t="e">
            <v>#DIV/0!</v>
          </cell>
          <cell r="T948" t="e">
            <v>#DIV/0!</v>
          </cell>
          <cell r="U948">
            <v>0</v>
          </cell>
          <cell r="V948" t="e">
            <v>#DIV/0!</v>
          </cell>
          <cell r="W948" t="e">
            <v>#DIV/0!</v>
          </cell>
          <cell r="X948" t="e">
            <v>#DIV/0!</v>
          </cell>
          <cell r="Y948" t="e">
            <v>#DIV/0!</v>
          </cell>
          <cell r="Z948" t="e">
            <v>#DIV/0!</v>
          </cell>
          <cell r="AA948" t="e">
            <v>#DIV/0!</v>
          </cell>
          <cell r="AB948" t="e">
            <v>#DIV/0!</v>
          </cell>
          <cell r="AC948" t="e">
            <v>#DIV/0!</v>
          </cell>
          <cell r="AD948" t="e">
            <v>#DIV/0!</v>
          </cell>
          <cell r="AE948">
            <v>0</v>
          </cell>
          <cell r="AF948" t="e">
            <v>#DIV/0!</v>
          </cell>
          <cell r="AG948" t="e">
            <v>#DIV/0!</v>
          </cell>
          <cell r="AH948" t="e">
            <v>#DIV/0!</v>
          </cell>
          <cell r="AI948" t="e">
            <v>#DIV/0!</v>
          </cell>
          <cell r="AJ948" t="e">
            <v>#DIV/0!</v>
          </cell>
          <cell r="AK948">
            <v>0</v>
          </cell>
          <cell r="AL948">
            <v>0</v>
          </cell>
          <cell r="AM948" t="e">
            <v>#DIV/0!</v>
          </cell>
          <cell r="AN948" t="e">
            <v>#DIV/0!</v>
          </cell>
          <cell r="AO948" t="e">
            <v>#DIV/0!</v>
          </cell>
          <cell r="AP948" t="e">
            <v>#DIV/0!</v>
          </cell>
          <cell r="AQ948" t="e">
            <v>#DIV/0!</v>
          </cell>
          <cell r="AR948" t="e">
            <v>#DIV/0!</v>
          </cell>
          <cell r="AS948" t="e">
            <v>#DIV/0!</v>
          </cell>
          <cell r="AT948" t="e">
            <v>#DIV/0!</v>
          </cell>
          <cell r="AU948" t="e">
            <v>#DIV/0!</v>
          </cell>
          <cell r="AV948" t="e">
            <v>#DIV/0!</v>
          </cell>
          <cell r="AW948" t="e">
            <v>#DIV/0!</v>
          </cell>
          <cell r="AX948" t="e">
            <v>#DIV/0!</v>
          </cell>
          <cell r="AY948" t="e">
            <v>#DIV/0!</v>
          </cell>
          <cell r="AZ948" t="e">
            <v>#DIV/0!</v>
          </cell>
          <cell r="BA948" t="e">
            <v>#DIV/0!</v>
          </cell>
          <cell r="BB948" t="e">
            <v>#DIV/0!</v>
          </cell>
          <cell r="BC948" t="e">
            <v>#DIV/0!</v>
          </cell>
          <cell r="BD948" t="e">
            <v>#DIV/0!</v>
          </cell>
          <cell r="BE948" t="e">
            <v>#DIV/0!</v>
          </cell>
          <cell r="BF948" t="e">
            <v>#DIV/0!</v>
          </cell>
          <cell r="BG948" t="e">
            <v>#DIV/0!</v>
          </cell>
          <cell r="BH948" t="e">
            <v>#DIV/0!</v>
          </cell>
          <cell r="BI948" t="e">
            <v>#DIV/0!</v>
          </cell>
          <cell r="BJ948" t="e">
            <v>#DIV/0!</v>
          </cell>
          <cell r="BK948" t="e">
            <v>#DIV/0!</v>
          </cell>
          <cell r="BL948" t="e">
            <v>#DIV/0!</v>
          </cell>
          <cell r="BM948" t="e">
            <v>#DIV/0!</v>
          </cell>
          <cell r="BN948" t="e">
            <v>#DIV/0!</v>
          </cell>
          <cell r="BO948" t="e">
            <v>#DIV/0!</v>
          </cell>
          <cell r="BP948" t="e">
            <v>#DIV/0!</v>
          </cell>
          <cell r="BR948" t="e">
            <v>#DIV/0!</v>
          </cell>
          <cell r="BS948" t="e">
            <v>#DIV/0!</v>
          </cell>
          <cell r="BT948" t="e">
            <v>#DIV/0!</v>
          </cell>
          <cell r="BU948" t="e">
            <v>#DIV/0!</v>
          </cell>
          <cell r="BV948" t="e">
            <v>#DIV/0!</v>
          </cell>
          <cell r="BW948" t="e">
            <v>#DIV/0!</v>
          </cell>
          <cell r="BX948" t="e">
            <v>#DIV/0!</v>
          </cell>
          <cell r="BY948" t="e">
            <v>#DIV/0!</v>
          </cell>
          <cell r="BZ948" t="e">
            <v>#DIV/0!</v>
          </cell>
          <cell r="CA948" t="e">
            <v>#DIV/0!</v>
          </cell>
          <cell r="CB948" t="e">
            <v>#DIV/0!</v>
          </cell>
          <cell r="CC948" t="e">
            <v>#DIV/0!</v>
          </cell>
          <cell r="CD948" t="e">
            <v>#DIV/0!</v>
          </cell>
          <cell r="CE948" t="e">
            <v>#DIV/0!</v>
          </cell>
          <cell r="CF948" t="e">
            <v>#DIV/0!</v>
          </cell>
          <cell r="CG948" t="e">
            <v>#DIV/0!</v>
          </cell>
          <cell r="CH948" t="e">
            <v>#DIV/0!</v>
          </cell>
          <cell r="CI948" t="e">
            <v>#DIV/0!</v>
          </cell>
          <cell r="CJ948" t="e">
            <v>#DIV/0!</v>
          </cell>
          <cell r="CK948" t="e">
            <v>#DIV/0!</v>
          </cell>
          <cell r="CL948" t="e">
            <v>#DIV/0!</v>
          </cell>
        </row>
        <row r="949">
          <cell r="A949">
            <v>52101</v>
          </cell>
          <cell r="B949" t="str">
            <v>52101 Health and Medical Premiums</v>
          </cell>
          <cell r="C949">
            <v>0</v>
          </cell>
          <cell r="D949">
            <v>0</v>
          </cell>
          <cell r="E949" t="e">
            <v>#DIV/0!</v>
          </cell>
          <cell r="F949" t="e">
            <v>#DIV/0!</v>
          </cell>
          <cell r="G949" t="e">
            <v>#DIV/0!</v>
          </cell>
          <cell r="H949" t="e">
            <v>#DIV/0!</v>
          </cell>
          <cell r="I949" t="e">
            <v>#DIV/0!</v>
          </cell>
          <cell r="J949" t="e">
            <v>#DIV/0!</v>
          </cell>
          <cell r="K949" t="e">
            <v>#DIV/0!</v>
          </cell>
          <cell r="L949" t="e">
            <v>#DIV/0!</v>
          </cell>
          <cell r="M949" t="e">
            <v>#DIV/0!</v>
          </cell>
          <cell r="N949" t="e">
            <v>#DIV/0!</v>
          </cell>
          <cell r="O949" t="e">
            <v>#DIV/0!</v>
          </cell>
          <cell r="P949">
            <v>0</v>
          </cell>
          <cell r="Q949" t="e">
            <v>#DIV/0!</v>
          </cell>
          <cell r="R949" t="e">
            <v>#DIV/0!</v>
          </cell>
          <cell r="S949" t="e">
            <v>#DIV/0!</v>
          </cell>
          <cell r="T949" t="e">
            <v>#DIV/0!</v>
          </cell>
          <cell r="U949">
            <v>0</v>
          </cell>
          <cell r="V949" t="e">
            <v>#DIV/0!</v>
          </cell>
          <cell r="W949" t="e">
            <v>#DIV/0!</v>
          </cell>
          <cell r="X949" t="e">
            <v>#DIV/0!</v>
          </cell>
          <cell r="Y949" t="e">
            <v>#DIV/0!</v>
          </cell>
          <cell r="Z949" t="e">
            <v>#DIV/0!</v>
          </cell>
          <cell r="AA949" t="e">
            <v>#DIV/0!</v>
          </cell>
          <cell r="AB949" t="e">
            <v>#DIV/0!</v>
          </cell>
          <cell r="AC949" t="e">
            <v>#DIV/0!</v>
          </cell>
          <cell r="AD949" t="e">
            <v>#DIV/0!</v>
          </cell>
          <cell r="AE949">
            <v>0</v>
          </cell>
          <cell r="AF949" t="e">
            <v>#DIV/0!</v>
          </cell>
          <cell r="AG949" t="e">
            <v>#DIV/0!</v>
          </cell>
          <cell r="AH949" t="e">
            <v>#DIV/0!</v>
          </cell>
          <cell r="AI949" t="e">
            <v>#DIV/0!</v>
          </cell>
          <cell r="AJ949" t="e">
            <v>#DIV/0!</v>
          </cell>
          <cell r="AK949">
            <v>0</v>
          </cell>
          <cell r="AL949">
            <v>0</v>
          </cell>
          <cell r="AM949" t="e">
            <v>#DIV/0!</v>
          </cell>
          <cell r="AN949" t="e">
            <v>#DIV/0!</v>
          </cell>
          <cell r="AO949" t="e">
            <v>#DIV/0!</v>
          </cell>
          <cell r="AP949" t="e">
            <v>#DIV/0!</v>
          </cell>
          <cell r="AQ949" t="e">
            <v>#DIV/0!</v>
          </cell>
          <cell r="AR949" t="e">
            <v>#DIV/0!</v>
          </cell>
          <cell r="AS949" t="e">
            <v>#DIV/0!</v>
          </cell>
          <cell r="AT949" t="e">
            <v>#DIV/0!</v>
          </cell>
          <cell r="AU949" t="e">
            <v>#DIV/0!</v>
          </cell>
          <cell r="AV949" t="e">
            <v>#DIV/0!</v>
          </cell>
          <cell r="AW949" t="e">
            <v>#DIV/0!</v>
          </cell>
          <cell r="AX949" t="e">
            <v>#DIV/0!</v>
          </cell>
          <cell r="AY949" t="e">
            <v>#DIV/0!</v>
          </cell>
          <cell r="AZ949" t="e">
            <v>#DIV/0!</v>
          </cell>
          <cell r="BA949" t="e">
            <v>#DIV/0!</v>
          </cell>
          <cell r="BB949" t="e">
            <v>#DIV/0!</v>
          </cell>
          <cell r="BC949" t="e">
            <v>#DIV/0!</v>
          </cell>
          <cell r="BD949" t="e">
            <v>#DIV/0!</v>
          </cell>
          <cell r="BE949" t="e">
            <v>#DIV/0!</v>
          </cell>
          <cell r="BF949" t="e">
            <v>#DIV/0!</v>
          </cell>
          <cell r="BG949" t="e">
            <v>#DIV/0!</v>
          </cell>
          <cell r="BH949" t="e">
            <v>#DIV/0!</v>
          </cell>
          <cell r="BI949" t="e">
            <v>#DIV/0!</v>
          </cell>
          <cell r="BJ949" t="e">
            <v>#DIV/0!</v>
          </cell>
          <cell r="BK949" t="e">
            <v>#DIV/0!</v>
          </cell>
          <cell r="BL949" t="e">
            <v>#DIV/0!</v>
          </cell>
          <cell r="BM949" t="e">
            <v>#DIV/0!</v>
          </cell>
          <cell r="BN949" t="e">
            <v>#DIV/0!</v>
          </cell>
          <cell r="BO949" t="e">
            <v>#DIV/0!</v>
          </cell>
          <cell r="BP949" t="e">
            <v>#DIV/0!</v>
          </cell>
          <cell r="BR949" t="e">
            <v>#DIV/0!</v>
          </cell>
          <cell r="BS949" t="e">
            <v>#DIV/0!</v>
          </cell>
          <cell r="BT949" t="e">
            <v>#DIV/0!</v>
          </cell>
          <cell r="BU949" t="e">
            <v>#DIV/0!</v>
          </cell>
          <cell r="BV949" t="e">
            <v>#DIV/0!</v>
          </cell>
          <cell r="BW949" t="e">
            <v>#DIV/0!</v>
          </cell>
          <cell r="BX949" t="e">
            <v>#DIV/0!</v>
          </cell>
          <cell r="BY949" t="e">
            <v>#DIV/0!</v>
          </cell>
          <cell r="BZ949" t="e">
            <v>#DIV/0!</v>
          </cell>
          <cell r="CA949" t="e">
            <v>#DIV/0!</v>
          </cell>
          <cell r="CB949" t="e">
            <v>#DIV/0!</v>
          </cell>
          <cell r="CC949" t="e">
            <v>#DIV/0!</v>
          </cell>
          <cell r="CD949" t="e">
            <v>#DIV/0!</v>
          </cell>
          <cell r="CE949" t="e">
            <v>#DIV/0!</v>
          </cell>
          <cell r="CF949" t="e">
            <v>#DIV/0!</v>
          </cell>
          <cell r="CG949" t="e">
            <v>#DIV/0!</v>
          </cell>
          <cell r="CH949" t="e">
            <v>#DIV/0!</v>
          </cell>
          <cell r="CI949" t="e">
            <v>#DIV/0!</v>
          </cell>
          <cell r="CJ949" t="e">
            <v>#DIV/0!</v>
          </cell>
          <cell r="CK949" t="e">
            <v>#DIV/0!</v>
          </cell>
          <cell r="CL949" t="e">
            <v>#DIV/0!</v>
          </cell>
        </row>
        <row r="950">
          <cell r="A950">
            <v>52102</v>
          </cell>
          <cell r="B950" t="str">
            <v>52102 Life</v>
          </cell>
          <cell r="C950">
            <v>0</v>
          </cell>
          <cell r="D950">
            <v>0</v>
          </cell>
          <cell r="E950" t="e">
            <v>#DIV/0!</v>
          </cell>
          <cell r="F950" t="e">
            <v>#DIV/0!</v>
          </cell>
          <cell r="G950" t="e">
            <v>#DIV/0!</v>
          </cell>
          <cell r="H950" t="e">
            <v>#DIV/0!</v>
          </cell>
          <cell r="I950" t="e">
            <v>#DIV/0!</v>
          </cell>
          <cell r="J950" t="e">
            <v>#DIV/0!</v>
          </cell>
          <cell r="K950" t="e">
            <v>#DIV/0!</v>
          </cell>
          <cell r="L950" t="e">
            <v>#DIV/0!</v>
          </cell>
          <cell r="M950" t="e">
            <v>#DIV/0!</v>
          </cell>
          <cell r="N950" t="e">
            <v>#DIV/0!</v>
          </cell>
          <cell r="O950" t="e">
            <v>#DIV/0!</v>
          </cell>
          <cell r="P950">
            <v>0</v>
          </cell>
          <cell r="Q950" t="e">
            <v>#DIV/0!</v>
          </cell>
          <cell r="R950" t="e">
            <v>#DIV/0!</v>
          </cell>
          <cell r="S950" t="e">
            <v>#DIV/0!</v>
          </cell>
          <cell r="T950" t="e">
            <v>#DIV/0!</v>
          </cell>
          <cell r="U950">
            <v>0</v>
          </cell>
          <cell r="V950" t="e">
            <v>#DIV/0!</v>
          </cell>
          <cell r="W950" t="e">
            <v>#DIV/0!</v>
          </cell>
          <cell r="X950" t="e">
            <v>#DIV/0!</v>
          </cell>
          <cell r="Y950" t="e">
            <v>#DIV/0!</v>
          </cell>
          <cell r="Z950" t="e">
            <v>#DIV/0!</v>
          </cell>
          <cell r="AA950" t="e">
            <v>#DIV/0!</v>
          </cell>
          <cell r="AB950" t="e">
            <v>#DIV/0!</v>
          </cell>
          <cell r="AC950" t="e">
            <v>#DIV/0!</v>
          </cell>
          <cell r="AD950" t="e">
            <v>#DIV/0!</v>
          </cell>
          <cell r="AE950">
            <v>0</v>
          </cell>
          <cell r="AF950" t="e">
            <v>#DIV/0!</v>
          </cell>
          <cell r="AG950" t="e">
            <v>#DIV/0!</v>
          </cell>
          <cell r="AH950" t="e">
            <v>#DIV/0!</v>
          </cell>
          <cell r="AI950" t="e">
            <v>#DIV/0!</v>
          </cell>
          <cell r="AJ950" t="e">
            <v>#DIV/0!</v>
          </cell>
          <cell r="AK950">
            <v>0</v>
          </cell>
          <cell r="AL950">
            <v>0</v>
          </cell>
          <cell r="AM950" t="e">
            <v>#DIV/0!</v>
          </cell>
          <cell r="AN950" t="e">
            <v>#DIV/0!</v>
          </cell>
          <cell r="AO950" t="e">
            <v>#DIV/0!</v>
          </cell>
          <cell r="AP950" t="e">
            <v>#DIV/0!</v>
          </cell>
          <cell r="AQ950" t="e">
            <v>#DIV/0!</v>
          </cell>
          <cell r="AR950" t="e">
            <v>#DIV/0!</v>
          </cell>
          <cell r="AS950" t="e">
            <v>#DIV/0!</v>
          </cell>
          <cell r="AT950" t="e">
            <v>#DIV/0!</v>
          </cell>
          <cell r="AU950" t="e">
            <v>#DIV/0!</v>
          </cell>
          <cell r="AV950" t="e">
            <v>#DIV/0!</v>
          </cell>
          <cell r="AW950" t="e">
            <v>#DIV/0!</v>
          </cell>
          <cell r="AX950" t="e">
            <v>#DIV/0!</v>
          </cell>
          <cell r="AY950" t="e">
            <v>#DIV/0!</v>
          </cell>
          <cell r="AZ950" t="e">
            <v>#DIV/0!</v>
          </cell>
          <cell r="BA950" t="e">
            <v>#DIV/0!</v>
          </cell>
          <cell r="BB950" t="e">
            <v>#DIV/0!</v>
          </cell>
          <cell r="BC950" t="e">
            <v>#DIV/0!</v>
          </cell>
          <cell r="BD950" t="e">
            <v>#DIV/0!</v>
          </cell>
          <cell r="BE950" t="e">
            <v>#DIV/0!</v>
          </cell>
          <cell r="BF950" t="e">
            <v>#DIV/0!</v>
          </cell>
          <cell r="BG950" t="e">
            <v>#DIV/0!</v>
          </cell>
          <cell r="BH950" t="e">
            <v>#DIV/0!</v>
          </cell>
          <cell r="BI950" t="e">
            <v>#DIV/0!</v>
          </cell>
          <cell r="BJ950" t="e">
            <v>#DIV/0!</v>
          </cell>
          <cell r="BK950" t="e">
            <v>#DIV/0!</v>
          </cell>
          <cell r="BL950" t="e">
            <v>#DIV/0!</v>
          </cell>
          <cell r="BM950" t="e">
            <v>#DIV/0!</v>
          </cell>
          <cell r="BN950" t="e">
            <v>#DIV/0!</v>
          </cell>
          <cell r="BO950" t="e">
            <v>#DIV/0!</v>
          </cell>
          <cell r="BP950" t="e">
            <v>#DIV/0!</v>
          </cell>
          <cell r="BR950" t="e">
            <v>#DIV/0!</v>
          </cell>
          <cell r="BS950" t="e">
            <v>#DIV/0!</v>
          </cell>
          <cell r="BT950" t="e">
            <v>#DIV/0!</v>
          </cell>
          <cell r="BU950" t="e">
            <v>#DIV/0!</v>
          </cell>
          <cell r="BV950" t="e">
            <v>#DIV/0!</v>
          </cell>
          <cell r="BW950" t="e">
            <v>#DIV/0!</v>
          </cell>
          <cell r="BX950" t="e">
            <v>#DIV/0!</v>
          </cell>
          <cell r="BY950" t="e">
            <v>#DIV/0!</v>
          </cell>
          <cell r="BZ950" t="e">
            <v>#DIV/0!</v>
          </cell>
          <cell r="CA950" t="e">
            <v>#DIV/0!</v>
          </cell>
          <cell r="CB950" t="e">
            <v>#DIV/0!</v>
          </cell>
          <cell r="CC950" t="e">
            <v>#DIV/0!</v>
          </cell>
          <cell r="CD950" t="e">
            <v>#DIV/0!</v>
          </cell>
          <cell r="CE950" t="e">
            <v>#DIV/0!</v>
          </cell>
          <cell r="CF950" t="e">
            <v>#DIV/0!</v>
          </cell>
          <cell r="CG950" t="e">
            <v>#DIV/0!</v>
          </cell>
          <cell r="CH950" t="e">
            <v>#DIV/0!</v>
          </cell>
          <cell r="CI950" t="e">
            <v>#DIV/0!</v>
          </cell>
          <cell r="CJ950" t="e">
            <v>#DIV/0!</v>
          </cell>
          <cell r="CK950" t="e">
            <v>#DIV/0!</v>
          </cell>
          <cell r="CL950" t="e">
            <v>#DIV/0!</v>
          </cell>
        </row>
        <row r="951">
          <cell r="A951">
            <v>52103</v>
          </cell>
          <cell r="B951" t="str">
            <v>52103 Dental</v>
          </cell>
          <cell r="C951">
            <v>0</v>
          </cell>
          <cell r="D951">
            <v>0</v>
          </cell>
          <cell r="E951" t="e">
            <v>#DIV/0!</v>
          </cell>
          <cell r="F951" t="e">
            <v>#DIV/0!</v>
          </cell>
          <cell r="G951" t="e">
            <v>#DIV/0!</v>
          </cell>
          <cell r="H951" t="e">
            <v>#DIV/0!</v>
          </cell>
          <cell r="I951" t="e">
            <v>#DIV/0!</v>
          </cell>
          <cell r="J951" t="e">
            <v>#DIV/0!</v>
          </cell>
          <cell r="K951" t="e">
            <v>#DIV/0!</v>
          </cell>
          <cell r="L951" t="e">
            <v>#DIV/0!</v>
          </cell>
          <cell r="M951" t="e">
            <v>#DIV/0!</v>
          </cell>
          <cell r="N951" t="e">
            <v>#DIV/0!</v>
          </cell>
          <cell r="O951" t="e">
            <v>#DIV/0!</v>
          </cell>
          <cell r="P951">
            <v>0</v>
          </cell>
          <cell r="Q951" t="e">
            <v>#DIV/0!</v>
          </cell>
          <cell r="R951" t="e">
            <v>#DIV/0!</v>
          </cell>
          <cell r="S951" t="e">
            <v>#DIV/0!</v>
          </cell>
          <cell r="T951" t="e">
            <v>#DIV/0!</v>
          </cell>
          <cell r="U951">
            <v>0</v>
          </cell>
          <cell r="V951" t="e">
            <v>#DIV/0!</v>
          </cell>
          <cell r="W951" t="e">
            <v>#DIV/0!</v>
          </cell>
          <cell r="X951" t="e">
            <v>#DIV/0!</v>
          </cell>
          <cell r="Y951" t="e">
            <v>#DIV/0!</v>
          </cell>
          <cell r="Z951" t="e">
            <v>#DIV/0!</v>
          </cell>
          <cell r="AA951" t="e">
            <v>#DIV/0!</v>
          </cell>
          <cell r="AB951" t="e">
            <v>#DIV/0!</v>
          </cell>
          <cell r="AC951" t="e">
            <v>#DIV/0!</v>
          </cell>
          <cell r="AD951" t="e">
            <v>#DIV/0!</v>
          </cell>
          <cell r="AE951">
            <v>0</v>
          </cell>
          <cell r="AF951" t="e">
            <v>#DIV/0!</v>
          </cell>
          <cell r="AG951" t="e">
            <v>#DIV/0!</v>
          </cell>
          <cell r="AH951" t="e">
            <v>#DIV/0!</v>
          </cell>
          <cell r="AI951" t="e">
            <v>#DIV/0!</v>
          </cell>
          <cell r="AJ951" t="e">
            <v>#DIV/0!</v>
          </cell>
          <cell r="AK951">
            <v>0</v>
          </cell>
          <cell r="AL951">
            <v>0</v>
          </cell>
          <cell r="AM951" t="e">
            <v>#DIV/0!</v>
          </cell>
          <cell r="AN951" t="e">
            <v>#DIV/0!</v>
          </cell>
          <cell r="AO951" t="e">
            <v>#DIV/0!</v>
          </cell>
          <cell r="AP951" t="e">
            <v>#DIV/0!</v>
          </cell>
          <cell r="AQ951" t="e">
            <v>#DIV/0!</v>
          </cell>
          <cell r="AR951" t="e">
            <v>#DIV/0!</v>
          </cell>
          <cell r="AS951" t="e">
            <v>#DIV/0!</v>
          </cell>
          <cell r="AT951" t="e">
            <v>#DIV/0!</v>
          </cell>
          <cell r="AU951" t="e">
            <v>#DIV/0!</v>
          </cell>
          <cell r="AV951" t="e">
            <v>#DIV/0!</v>
          </cell>
          <cell r="AW951" t="e">
            <v>#DIV/0!</v>
          </cell>
          <cell r="AX951" t="e">
            <v>#DIV/0!</v>
          </cell>
          <cell r="AY951" t="e">
            <v>#DIV/0!</v>
          </cell>
          <cell r="AZ951" t="e">
            <v>#DIV/0!</v>
          </cell>
          <cell r="BA951" t="e">
            <v>#DIV/0!</v>
          </cell>
          <cell r="BB951" t="e">
            <v>#DIV/0!</v>
          </cell>
          <cell r="BC951" t="e">
            <v>#DIV/0!</v>
          </cell>
          <cell r="BD951" t="e">
            <v>#DIV/0!</v>
          </cell>
          <cell r="BE951" t="e">
            <v>#DIV/0!</v>
          </cell>
          <cell r="BF951" t="e">
            <v>#DIV/0!</v>
          </cell>
          <cell r="BG951" t="e">
            <v>#DIV/0!</v>
          </cell>
          <cell r="BH951" t="e">
            <v>#DIV/0!</v>
          </cell>
          <cell r="BI951" t="e">
            <v>#DIV/0!</v>
          </cell>
          <cell r="BJ951" t="e">
            <v>#DIV/0!</v>
          </cell>
          <cell r="BK951" t="e">
            <v>#DIV/0!</v>
          </cell>
          <cell r="BL951" t="e">
            <v>#DIV/0!</v>
          </cell>
          <cell r="BM951" t="e">
            <v>#DIV/0!</v>
          </cell>
          <cell r="BN951" t="e">
            <v>#DIV/0!</v>
          </cell>
          <cell r="BO951" t="e">
            <v>#DIV/0!</v>
          </cell>
          <cell r="BP951" t="e">
            <v>#DIV/0!</v>
          </cell>
          <cell r="BR951" t="e">
            <v>#DIV/0!</v>
          </cell>
          <cell r="BS951" t="e">
            <v>#DIV/0!</v>
          </cell>
          <cell r="BT951" t="e">
            <v>#DIV/0!</v>
          </cell>
          <cell r="BU951" t="e">
            <v>#DIV/0!</v>
          </cell>
          <cell r="BV951" t="e">
            <v>#DIV/0!</v>
          </cell>
          <cell r="BW951" t="e">
            <v>#DIV/0!</v>
          </cell>
          <cell r="BX951" t="e">
            <v>#DIV/0!</v>
          </cell>
          <cell r="BY951" t="e">
            <v>#DIV/0!</v>
          </cell>
          <cell r="BZ951" t="e">
            <v>#DIV/0!</v>
          </cell>
          <cell r="CA951" t="e">
            <v>#DIV/0!</v>
          </cell>
          <cell r="CB951" t="e">
            <v>#DIV/0!</v>
          </cell>
          <cell r="CC951" t="e">
            <v>#DIV/0!</v>
          </cell>
          <cell r="CD951" t="e">
            <v>#DIV/0!</v>
          </cell>
          <cell r="CE951" t="e">
            <v>#DIV/0!</v>
          </cell>
          <cell r="CF951" t="e">
            <v>#DIV/0!</v>
          </cell>
          <cell r="CG951" t="e">
            <v>#DIV/0!</v>
          </cell>
          <cell r="CH951" t="e">
            <v>#DIV/0!</v>
          </cell>
          <cell r="CI951" t="e">
            <v>#DIV/0!</v>
          </cell>
          <cell r="CJ951" t="e">
            <v>#DIV/0!</v>
          </cell>
          <cell r="CK951" t="e">
            <v>#DIV/0!</v>
          </cell>
          <cell r="CL951" t="e">
            <v>#DIV/0!</v>
          </cell>
        </row>
        <row r="952">
          <cell r="A952">
            <v>52104</v>
          </cell>
          <cell r="B952" t="str">
            <v>52104 Vision</v>
          </cell>
          <cell r="C952">
            <v>0</v>
          </cell>
          <cell r="D952">
            <v>0</v>
          </cell>
          <cell r="E952" t="e">
            <v>#DIV/0!</v>
          </cell>
          <cell r="F952" t="e">
            <v>#DIV/0!</v>
          </cell>
          <cell r="G952" t="e">
            <v>#DIV/0!</v>
          </cell>
          <cell r="H952" t="e">
            <v>#DIV/0!</v>
          </cell>
          <cell r="I952" t="e">
            <v>#DIV/0!</v>
          </cell>
          <cell r="J952" t="e">
            <v>#DIV/0!</v>
          </cell>
          <cell r="K952" t="e">
            <v>#DIV/0!</v>
          </cell>
          <cell r="L952" t="e">
            <v>#DIV/0!</v>
          </cell>
          <cell r="M952" t="e">
            <v>#DIV/0!</v>
          </cell>
          <cell r="N952" t="e">
            <v>#DIV/0!</v>
          </cell>
          <cell r="O952" t="e">
            <v>#DIV/0!</v>
          </cell>
          <cell r="P952">
            <v>0</v>
          </cell>
          <cell r="Q952" t="e">
            <v>#DIV/0!</v>
          </cell>
          <cell r="R952" t="e">
            <v>#DIV/0!</v>
          </cell>
          <cell r="S952" t="e">
            <v>#DIV/0!</v>
          </cell>
          <cell r="T952" t="e">
            <v>#DIV/0!</v>
          </cell>
          <cell r="U952">
            <v>0</v>
          </cell>
          <cell r="V952" t="e">
            <v>#DIV/0!</v>
          </cell>
          <cell r="W952" t="e">
            <v>#DIV/0!</v>
          </cell>
          <cell r="X952" t="e">
            <v>#DIV/0!</v>
          </cell>
          <cell r="Y952" t="e">
            <v>#DIV/0!</v>
          </cell>
          <cell r="Z952" t="e">
            <v>#DIV/0!</v>
          </cell>
          <cell r="AA952" t="e">
            <v>#DIV/0!</v>
          </cell>
          <cell r="AB952" t="e">
            <v>#DIV/0!</v>
          </cell>
          <cell r="AC952" t="e">
            <v>#DIV/0!</v>
          </cell>
          <cell r="AD952" t="e">
            <v>#DIV/0!</v>
          </cell>
          <cell r="AE952">
            <v>0</v>
          </cell>
          <cell r="AF952" t="e">
            <v>#DIV/0!</v>
          </cell>
          <cell r="AG952" t="e">
            <v>#DIV/0!</v>
          </cell>
          <cell r="AH952" t="e">
            <v>#DIV/0!</v>
          </cell>
          <cell r="AI952" t="e">
            <v>#DIV/0!</v>
          </cell>
          <cell r="AJ952" t="e">
            <v>#DIV/0!</v>
          </cell>
          <cell r="AK952">
            <v>0</v>
          </cell>
          <cell r="AL952">
            <v>0</v>
          </cell>
          <cell r="AM952" t="e">
            <v>#DIV/0!</v>
          </cell>
          <cell r="AN952" t="e">
            <v>#DIV/0!</v>
          </cell>
          <cell r="AO952" t="e">
            <v>#DIV/0!</v>
          </cell>
          <cell r="AP952" t="e">
            <v>#DIV/0!</v>
          </cell>
          <cell r="AQ952" t="e">
            <v>#DIV/0!</v>
          </cell>
          <cell r="AR952" t="e">
            <v>#DIV/0!</v>
          </cell>
          <cell r="AS952" t="e">
            <v>#DIV/0!</v>
          </cell>
          <cell r="AT952" t="e">
            <v>#DIV/0!</v>
          </cell>
          <cell r="AU952" t="e">
            <v>#DIV/0!</v>
          </cell>
          <cell r="AV952" t="e">
            <v>#DIV/0!</v>
          </cell>
          <cell r="AW952" t="e">
            <v>#DIV/0!</v>
          </cell>
          <cell r="AX952" t="e">
            <v>#DIV/0!</v>
          </cell>
          <cell r="AY952" t="e">
            <v>#DIV/0!</v>
          </cell>
          <cell r="AZ952" t="e">
            <v>#DIV/0!</v>
          </cell>
          <cell r="BA952" t="e">
            <v>#DIV/0!</v>
          </cell>
          <cell r="BB952" t="e">
            <v>#DIV/0!</v>
          </cell>
          <cell r="BC952" t="e">
            <v>#DIV/0!</v>
          </cell>
          <cell r="BD952" t="e">
            <v>#DIV/0!</v>
          </cell>
          <cell r="BE952" t="e">
            <v>#DIV/0!</v>
          </cell>
          <cell r="BF952" t="e">
            <v>#DIV/0!</v>
          </cell>
          <cell r="BG952" t="e">
            <v>#DIV/0!</v>
          </cell>
          <cell r="BH952" t="e">
            <v>#DIV/0!</v>
          </cell>
          <cell r="BI952" t="e">
            <v>#DIV/0!</v>
          </cell>
          <cell r="BJ952" t="e">
            <v>#DIV/0!</v>
          </cell>
          <cell r="BK952" t="e">
            <v>#DIV/0!</v>
          </cell>
          <cell r="BL952" t="e">
            <v>#DIV/0!</v>
          </cell>
          <cell r="BM952" t="e">
            <v>#DIV/0!</v>
          </cell>
          <cell r="BN952" t="e">
            <v>#DIV/0!</v>
          </cell>
          <cell r="BO952" t="e">
            <v>#DIV/0!</v>
          </cell>
          <cell r="BP952" t="e">
            <v>#DIV/0!</v>
          </cell>
          <cell r="BR952" t="e">
            <v>#DIV/0!</v>
          </cell>
          <cell r="BS952" t="e">
            <v>#DIV/0!</v>
          </cell>
          <cell r="BT952" t="e">
            <v>#DIV/0!</v>
          </cell>
          <cell r="BU952" t="e">
            <v>#DIV/0!</v>
          </cell>
          <cell r="BV952" t="e">
            <v>#DIV/0!</v>
          </cell>
          <cell r="BW952" t="e">
            <v>#DIV/0!</v>
          </cell>
          <cell r="BX952" t="e">
            <v>#DIV/0!</v>
          </cell>
          <cell r="BY952" t="e">
            <v>#DIV/0!</v>
          </cell>
          <cell r="BZ952" t="e">
            <v>#DIV/0!</v>
          </cell>
          <cell r="CA952" t="e">
            <v>#DIV/0!</v>
          </cell>
          <cell r="CB952" t="e">
            <v>#DIV/0!</v>
          </cell>
          <cell r="CC952" t="e">
            <v>#DIV/0!</v>
          </cell>
          <cell r="CD952" t="e">
            <v>#DIV/0!</v>
          </cell>
          <cell r="CE952" t="e">
            <v>#DIV/0!</v>
          </cell>
          <cell r="CF952" t="e">
            <v>#DIV/0!</v>
          </cell>
          <cell r="CG952" t="e">
            <v>#DIV/0!</v>
          </cell>
          <cell r="CH952" t="e">
            <v>#DIV/0!</v>
          </cell>
          <cell r="CI952" t="e">
            <v>#DIV/0!</v>
          </cell>
          <cell r="CJ952" t="e">
            <v>#DIV/0!</v>
          </cell>
          <cell r="CK952" t="e">
            <v>#DIV/0!</v>
          </cell>
          <cell r="CL952" t="e">
            <v>#DIV/0!</v>
          </cell>
        </row>
        <row r="953">
          <cell r="A953">
            <v>52105</v>
          </cell>
          <cell r="B953" t="str">
            <v>52105 Disability</v>
          </cell>
          <cell r="C953">
            <v>0</v>
          </cell>
          <cell r="D953">
            <v>0</v>
          </cell>
          <cell r="E953" t="e">
            <v>#DIV/0!</v>
          </cell>
          <cell r="F953" t="e">
            <v>#DIV/0!</v>
          </cell>
          <cell r="G953" t="e">
            <v>#DIV/0!</v>
          </cell>
          <cell r="H953" t="e">
            <v>#DIV/0!</v>
          </cell>
          <cell r="I953" t="e">
            <v>#DIV/0!</v>
          </cell>
          <cell r="J953" t="e">
            <v>#DIV/0!</v>
          </cell>
          <cell r="K953" t="e">
            <v>#DIV/0!</v>
          </cell>
          <cell r="L953" t="e">
            <v>#DIV/0!</v>
          </cell>
          <cell r="M953" t="e">
            <v>#DIV/0!</v>
          </cell>
          <cell r="N953" t="e">
            <v>#DIV/0!</v>
          </cell>
          <cell r="O953" t="e">
            <v>#DIV/0!</v>
          </cell>
          <cell r="P953">
            <v>0</v>
          </cell>
          <cell r="Q953" t="e">
            <v>#DIV/0!</v>
          </cell>
          <cell r="R953" t="e">
            <v>#DIV/0!</v>
          </cell>
          <cell r="S953" t="e">
            <v>#DIV/0!</v>
          </cell>
          <cell r="T953" t="e">
            <v>#DIV/0!</v>
          </cell>
          <cell r="U953">
            <v>0</v>
          </cell>
          <cell r="V953" t="e">
            <v>#DIV/0!</v>
          </cell>
          <cell r="W953" t="e">
            <v>#DIV/0!</v>
          </cell>
          <cell r="X953" t="e">
            <v>#DIV/0!</v>
          </cell>
          <cell r="Y953" t="e">
            <v>#DIV/0!</v>
          </cell>
          <cell r="Z953" t="e">
            <v>#DIV/0!</v>
          </cell>
          <cell r="AA953" t="e">
            <v>#DIV/0!</v>
          </cell>
          <cell r="AB953" t="e">
            <v>#DIV/0!</v>
          </cell>
          <cell r="AC953" t="e">
            <v>#DIV/0!</v>
          </cell>
          <cell r="AD953" t="e">
            <v>#DIV/0!</v>
          </cell>
          <cell r="AE953">
            <v>0</v>
          </cell>
          <cell r="AF953" t="e">
            <v>#DIV/0!</v>
          </cell>
          <cell r="AG953" t="e">
            <v>#DIV/0!</v>
          </cell>
          <cell r="AH953" t="e">
            <v>#DIV/0!</v>
          </cell>
          <cell r="AI953" t="e">
            <v>#DIV/0!</v>
          </cell>
          <cell r="AJ953" t="e">
            <v>#DIV/0!</v>
          </cell>
          <cell r="AK953">
            <v>0</v>
          </cell>
          <cell r="AL953">
            <v>0</v>
          </cell>
          <cell r="AM953" t="e">
            <v>#DIV/0!</v>
          </cell>
          <cell r="AN953" t="e">
            <v>#DIV/0!</v>
          </cell>
          <cell r="AO953" t="e">
            <v>#DIV/0!</v>
          </cell>
          <cell r="AP953" t="e">
            <v>#DIV/0!</v>
          </cell>
          <cell r="AQ953" t="e">
            <v>#DIV/0!</v>
          </cell>
          <cell r="AR953" t="e">
            <v>#DIV/0!</v>
          </cell>
          <cell r="AS953" t="e">
            <v>#DIV/0!</v>
          </cell>
          <cell r="AT953" t="e">
            <v>#DIV/0!</v>
          </cell>
          <cell r="AU953" t="e">
            <v>#DIV/0!</v>
          </cell>
          <cell r="AV953" t="e">
            <v>#DIV/0!</v>
          </cell>
          <cell r="AW953" t="e">
            <v>#DIV/0!</v>
          </cell>
          <cell r="AX953" t="e">
            <v>#DIV/0!</v>
          </cell>
          <cell r="AY953" t="e">
            <v>#DIV/0!</v>
          </cell>
          <cell r="AZ953" t="e">
            <v>#DIV/0!</v>
          </cell>
          <cell r="BA953" t="e">
            <v>#DIV/0!</v>
          </cell>
          <cell r="BB953" t="e">
            <v>#DIV/0!</v>
          </cell>
          <cell r="BC953" t="e">
            <v>#DIV/0!</v>
          </cell>
          <cell r="BD953" t="e">
            <v>#DIV/0!</v>
          </cell>
          <cell r="BE953" t="e">
            <v>#DIV/0!</v>
          </cell>
          <cell r="BF953" t="e">
            <v>#DIV/0!</v>
          </cell>
          <cell r="BG953" t="e">
            <v>#DIV/0!</v>
          </cell>
          <cell r="BH953" t="e">
            <v>#DIV/0!</v>
          </cell>
          <cell r="BI953" t="e">
            <v>#DIV/0!</v>
          </cell>
          <cell r="BJ953" t="e">
            <v>#DIV/0!</v>
          </cell>
          <cell r="BK953" t="e">
            <v>#DIV/0!</v>
          </cell>
          <cell r="BL953" t="e">
            <v>#DIV/0!</v>
          </cell>
          <cell r="BM953" t="e">
            <v>#DIV/0!</v>
          </cell>
          <cell r="BN953" t="e">
            <v>#DIV/0!</v>
          </cell>
          <cell r="BO953" t="e">
            <v>#DIV/0!</v>
          </cell>
          <cell r="BP953" t="e">
            <v>#DIV/0!</v>
          </cell>
          <cell r="BR953" t="e">
            <v>#DIV/0!</v>
          </cell>
          <cell r="BS953" t="e">
            <v>#DIV/0!</v>
          </cell>
          <cell r="BT953" t="e">
            <v>#DIV/0!</v>
          </cell>
          <cell r="BU953" t="e">
            <v>#DIV/0!</v>
          </cell>
          <cell r="BV953" t="e">
            <v>#DIV/0!</v>
          </cell>
          <cell r="BW953" t="e">
            <v>#DIV/0!</v>
          </cell>
          <cell r="BX953" t="e">
            <v>#DIV/0!</v>
          </cell>
          <cell r="BY953" t="e">
            <v>#DIV/0!</v>
          </cell>
          <cell r="BZ953" t="e">
            <v>#DIV/0!</v>
          </cell>
          <cell r="CA953" t="e">
            <v>#DIV/0!</v>
          </cell>
          <cell r="CB953" t="e">
            <v>#DIV/0!</v>
          </cell>
          <cell r="CC953" t="e">
            <v>#DIV/0!</v>
          </cell>
          <cell r="CD953" t="e">
            <v>#DIV/0!</v>
          </cell>
          <cell r="CE953" t="e">
            <v>#DIV/0!</v>
          </cell>
          <cell r="CF953" t="e">
            <v>#DIV/0!</v>
          </cell>
          <cell r="CG953" t="e">
            <v>#DIV/0!</v>
          </cell>
          <cell r="CH953" t="e">
            <v>#DIV/0!</v>
          </cell>
          <cell r="CI953" t="e">
            <v>#DIV/0!</v>
          </cell>
          <cell r="CJ953" t="e">
            <v>#DIV/0!</v>
          </cell>
          <cell r="CK953" t="e">
            <v>#DIV/0!</v>
          </cell>
          <cell r="CL953" t="e">
            <v>#DIV/0!</v>
          </cell>
        </row>
        <row r="954">
          <cell r="A954">
            <v>52106</v>
          </cell>
          <cell r="B954" t="str">
            <v>52106 Other Insurance</v>
          </cell>
          <cell r="C954">
            <v>0</v>
          </cell>
          <cell r="D954">
            <v>0</v>
          </cell>
          <cell r="E954" t="e">
            <v>#DIV/0!</v>
          </cell>
          <cell r="F954" t="e">
            <v>#DIV/0!</v>
          </cell>
          <cell r="G954" t="e">
            <v>#DIV/0!</v>
          </cell>
          <cell r="H954" t="e">
            <v>#DIV/0!</v>
          </cell>
          <cell r="I954" t="e">
            <v>#DIV/0!</v>
          </cell>
          <cell r="J954" t="e">
            <v>#DIV/0!</v>
          </cell>
          <cell r="K954" t="e">
            <v>#DIV/0!</v>
          </cell>
          <cell r="L954" t="e">
            <v>#DIV/0!</v>
          </cell>
          <cell r="M954" t="e">
            <v>#DIV/0!</v>
          </cell>
          <cell r="N954" t="e">
            <v>#DIV/0!</v>
          </cell>
          <cell r="O954" t="e">
            <v>#DIV/0!</v>
          </cell>
          <cell r="P954">
            <v>0</v>
          </cell>
          <cell r="Q954" t="e">
            <v>#DIV/0!</v>
          </cell>
          <cell r="R954" t="e">
            <v>#DIV/0!</v>
          </cell>
          <cell r="S954" t="e">
            <v>#DIV/0!</v>
          </cell>
          <cell r="T954" t="e">
            <v>#DIV/0!</v>
          </cell>
          <cell r="U954">
            <v>0</v>
          </cell>
          <cell r="V954" t="e">
            <v>#DIV/0!</v>
          </cell>
          <cell r="W954" t="e">
            <v>#DIV/0!</v>
          </cell>
          <cell r="X954" t="e">
            <v>#DIV/0!</v>
          </cell>
          <cell r="Y954" t="e">
            <v>#DIV/0!</v>
          </cell>
          <cell r="Z954" t="e">
            <v>#DIV/0!</v>
          </cell>
          <cell r="AA954" t="e">
            <v>#DIV/0!</v>
          </cell>
          <cell r="AB954" t="e">
            <v>#DIV/0!</v>
          </cell>
          <cell r="AC954" t="e">
            <v>#DIV/0!</v>
          </cell>
          <cell r="AD954" t="e">
            <v>#DIV/0!</v>
          </cell>
          <cell r="AE954">
            <v>0</v>
          </cell>
          <cell r="AF954" t="e">
            <v>#DIV/0!</v>
          </cell>
          <cell r="AG954" t="e">
            <v>#DIV/0!</v>
          </cell>
          <cell r="AH954" t="e">
            <v>#DIV/0!</v>
          </cell>
          <cell r="AI954" t="e">
            <v>#DIV/0!</v>
          </cell>
          <cell r="AJ954" t="e">
            <v>#DIV/0!</v>
          </cell>
          <cell r="AK954">
            <v>0</v>
          </cell>
          <cell r="AL954">
            <v>0</v>
          </cell>
          <cell r="AM954" t="e">
            <v>#DIV/0!</v>
          </cell>
          <cell r="AN954" t="e">
            <v>#DIV/0!</v>
          </cell>
          <cell r="AO954" t="e">
            <v>#DIV/0!</v>
          </cell>
          <cell r="AP954" t="e">
            <v>#DIV/0!</v>
          </cell>
          <cell r="AQ954" t="e">
            <v>#DIV/0!</v>
          </cell>
          <cell r="AR954" t="e">
            <v>#DIV/0!</v>
          </cell>
          <cell r="AS954" t="e">
            <v>#DIV/0!</v>
          </cell>
          <cell r="AT954" t="e">
            <v>#DIV/0!</v>
          </cell>
          <cell r="AU954" t="e">
            <v>#DIV/0!</v>
          </cell>
          <cell r="AV954" t="e">
            <v>#DIV/0!</v>
          </cell>
          <cell r="AW954" t="e">
            <v>#DIV/0!</v>
          </cell>
          <cell r="AX954" t="e">
            <v>#DIV/0!</v>
          </cell>
          <cell r="AY954" t="e">
            <v>#DIV/0!</v>
          </cell>
          <cell r="AZ954" t="e">
            <v>#DIV/0!</v>
          </cell>
          <cell r="BA954" t="e">
            <v>#DIV/0!</v>
          </cell>
          <cell r="BB954" t="e">
            <v>#DIV/0!</v>
          </cell>
          <cell r="BC954" t="e">
            <v>#DIV/0!</v>
          </cell>
          <cell r="BD954" t="e">
            <v>#DIV/0!</v>
          </cell>
          <cell r="BE954" t="e">
            <v>#DIV/0!</v>
          </cell>
          <cell r="BF954" t="e">
            <v>#DIV/0!</v>
          </cell>
          <cell r="BG954" t="e">
            <v>#DIV/0!</v>
          </cell>
          <cell r="BH954" t="e">
            <v>#DIV/0!</v>
          </cell>
          <cell r="BI954" t="e">
            <v>#DIV/0!</v>
          </cell>
          <cell r="BJ954" t="e">
            <v>#DIV/0!</v>
          </cell>
          <cell r="BK954" t="e">
            <v>#DIV/0!</v>
          </cell>
          <cell r="BL954" t="e">
            <v>#DIV/0!</v>
          </cell>
          <cell r="BM954" t="e">
            <v>#DIV/0!</v>
          </cell>
          <cell r="BN954" t="e">
            <v>#DIV/0!</v>
          </cell>
          <cell r="BO954" t="e">
            <v>#DIV/0!</v>
          </cell>
          <cell r="BP954" t="e">
            <v>#DIV/0!</v>
          </cell>
          <cell r="BR954" t="e">
            <v>#DIV/0!</v>
          </cell>
          <cell r="BS954" t="e">
            <v>#DIV/0!</v>
          </cell>
          <cell r="BT954" t="e">
            <v>#DIV/0!</v>
          </cell>
          <cell r="BU954" t="e">
            <v>#DIV/0!</v>
          </cell>
          <cell r="BV954" t="e">
            <v>#DIV/0!</v>
          </cell>
          <cell r="BW954" t="e">
            <v>#DIV/0!</v>
          </cell>
          <cell r="BX954" t="e">
            <v>#DIV/0!</v>
          </cell>
          <cell r="BY954" t="e">
            <v>#DIV/0!</v>
          </cell>
          <cell r="BZ954" t="e">
            <v>#DIV/0!</v>
          </cell>
          <cell r="CA954" t="e">
            <v>#DIV/0!</v>
          </cell>
          <cell r="CB954" t="e">
            <v>#DIV/0!</v>
          </cell>
          <cell r="CC954" t="e">
            <v>#DIV/0!</v>
          </cell>
          <cell r="CD954" t="e">
            <v>#DIV/0!</v>
          </cell>
          <cell r="CE954" t="e">
            <v>#DIV/0!</v>
          </cell>
          <cell r="CF954" t="e">
            <v>#DIV/0!</v>
          </cell>
          <cell r="CG954" t="e">
            <v>#DIV/0!</v>
          </cell>
          <cell r="CH954" t="e">
            <v>#DIV/0!</v>
          </cell>
          <cell r="CI954" t="e">
            <v>#DIV/0!</v>
          </cell>
          <cell r="CJ954" t="e">
            <v>#DIV/0!</v>
          </cell>
          <cell r="CK954" t="e">
            <v>#DIV/0!</v>
          </cell>
          <cell r="CL954" t="e">
            <v>#DIV/0!</v>
          </cell>
        </row>
        <row r="955">
          <cell r="A955">
            <v>52107</v>
          </cell>
          <cell r="B955" t="str">
            <v>52107 Death Benefit</v>
          </cell>
          <cell r="C955">
            <v>0</v>
          </cell>
          <cell r="D955">
            <v>0</v>
          </cell>
          <cell r="E955" t="e">
            <v>#DIV/0!</v>
          </cell>
          <cell r="F955" t="e">
            <v>#DIV/0!</v>
          </cell>
          <cell r="G955" t="e">
            <v>#DIV/0!</v>
          </cell>
          <cell r="H955" t="e">
            <v>#DIV/0!</v>
          </cell>
          <cell r="I955" t="e">
            <v>#DIV/0!</v>
          </cell>
          <cell r="J955" t="e">
            <v>#DIV/0!</v>
          </cell>
          <cell r="K955" t="e">
            <v>#DIV/0!</v>
          </cell>
          <cell r="L955" t="e">
            <v>#DIV/0!</v>
          </cell>
          <cell r="M955" t="e">
            <v>#DIV/0!</v>
          </cell>
          <cell r="N955" t="e">
            <v>#DIV/0!</v>
          </cell>
          <cell r="O955" t="e">
            <v>#DIV/0!</v>
          </cell>
          <cell r="P955">
            <v>0</v>
          </cell>
          <cell r="Q955" t="e">
            <v>#DIV/0!</v>
          </cell>
          <cell r="R955" t="e">
            <v>#DIV/0!</v>
          </cell>
          <cell r="S955" t="e">
            <v>#DIV/0!</v>
          </cell>
          <cell r="T955" t="e">
            <v>#DIV/0!</v>
          </cell>
          <cell r="U955">
            <v>0</v>
          </cell>
          <cell r="V955" t="e">
            <v>#DIV/0!</v>
          </cell>
          <cell r="W955" t="e">
            <v>#DIV/0!</v>
          </cell>
          <cell r="X955" t="e">
            <v>#DIV/0!</v>
          </cell>
          <cell r="Y955" t="e">
            <v>#DIV/0!</v>
          </cell>
          <cell r="Z955" t="e">
            <v>#DIV/0!</v>
          </cell>
          <cell r="AA955" t="e">
            <v>#DIV/0!</v>
          </cell>
          <cell r="AB955" t="e">
            <v>#DIV/0!</v>
          </cell>
          <cell r="AC955" t="e">
            <v>#DIV/0!</v>
          </cell>
          <cell r="AD955" t="e">
            <v>#DIV/0!</v>
          </cell>
          <cell r="AE955">
            <v>0</v>
          </cell>
          <cell r="AF955" t="e">
            <v>#DIV/0!</v>
          </cell>
          <cell r="AG955" t="e">
            <v>#DIV/0!</v>
          </cell>
          <cell r="AH955" t="e">
            <v>#DIV/0!</v>
          </cell>
          <cell r="AI955" t="e">
            <v>#DIV/0!</v>
          </cell>
          <cell r="AJ955" t="e">
            <v>#DIV/0!</v>
          </cell>
          <cell r="AK955">
            <v>0</v>
          </cell>
          <cell r="AL955">
            <v>0</v>
          </cell>
          <cell r="AM955" t="e">
            <v>#DIV/0!</v>
          </cell>
          <cell r="AN955" t="e">
            <v>#DIV/0!</v>
          </cell>
          <cell r="AO955" t="e">
            <v>#DIV/0!</v>
          </cell>
          <cell r="AP955" t="e">
            <v>#DIV/0!</v>
          </cell>
          <cell r="AQ955" t="e">
            <v>#DIV/0!</v>
          </cell>
          <cell r="AR955" t="e">
            <v>#DIV/0!</v>
          </cell>
          <cell r="AS955" t="e">
            <v>#DIV/0!</v>
          </cell>
          <cell r="AT955" t="e">
            <v>#DIV/0!</v>
          </cell>
          <cell r="AU955" t="e">
            <v>#DIV/0!</v>
          </cell>
          <cell r="AV955" t="e">
            <v>#DIV/0!</v>
          </cell>
          <cell r="AW955" t="e">
            <v>#DIV/0!</v>
          </cell>
          <cell r="AX955" t="e">
            <v>#DIV/0!</v>
          </cell>
          <cell r="AY955" t="e">
            <v>#DIV/0!</v>
          </cell>
          <cell r="AZ955" t="e">
            <v>#DIV/0!</v>
          </cell>
          <cell r="BA955" t="e">
            <v>#DIV/0!</v>
          </cell>
          <cell r="BB955" t="e">
            <v>#DIV/0!</v>
          </cell>
          <cell r="BC955" t="e">
            <v>#DIV/0!</v>
          </cell>
          <cell r="BD955" t="e">
            <v>#DIV/0!</v>
          </cell>
          <cell r="BE955" t="e">
            <v>#DIV/0!</v>
          </cell>
          <cell r="BF955" t="e">
            <v>#DIV/0!</v>
          </cell>
          <cell r="BG955" t="e">
            <v>#DIV/0!</v>
          </cell>
          <cell r="BH955" t="e">
            <v>#DIV/0!</v>
          </cell>
          <cell r="BI955" t="e">
            <v>#DIV/0!</v>
          </cell>
          <cell r="BJ955" t="e">
            <v>#DIV/0!</v>
          </cell>
          <cell r="BK955" t="e">
            <v>#DIV/0!</v>
          </cell>
          <cell r="BL955" t="e">
            <v>#DIV/0!</v>
          </cell>
          <cell r="BM955" t="e">
            <v>#DIV/0!</v>
          </cell>
          <cell r="BN955" t="e">
            <v>#DIV/0!</v>
          </cell>
          <cell r="BO955" t="e">
            <v>#DIV/0!</v>
          </cell>
          <cell r="BP955" t="e">
            <v>#DIV/0!</v>
          </cell>
          <cell r="BR955" t="e">
            <v>#DIV/0!</v>
          </cell>
          <cell r="BS955" t="e">
            <v>#DIV/0!</v>
          </cell>
          <cell r="BT955" t="e">
            <v>#DIV/0!</v>
          </cell>
          <cell r="BU955" t="e">
            <v>#DIV/0!</v>
          </cell>
          <cell r="BV955" t="e">
            <v>#DIV/0!</v>
          </cell>
          <cell r="BW955" t="e">
            <v>#DIV/0!</v>
          </cell>
          <cell r="BX955" t="e">
            <v>#DIV/0!</v>
          </cell>
          <cell r="BY955" t="e">
            <v>#DIV/0!</v>
          </cell>
          <cell r="BZ955" t="e">
            <v>#DIV/0!</v>
          </cell>
          <cell r="CA955" t="e">
            <v>#DIV/0!</v>
          </cell>
          <cell r="CB955" t="e">
            <v>#DIV/0!</v>
          </cell>
          <cell r="CC955" t="e">
            <v>#DIV/0!</v>
          </cell>
          <cell r="CD955" t="e">
            <v>#DIV/0!</v>
          </cell>
          <cell r="CE955" t="e">
            <v>#DIV/0!</v>
          </cell>
          <cell r="CF955" t="e">
            <v>#DIV/0!</v>
          </cell>
          <cell r="CG955" t="e">
            <v>#DIV/0!</v>
          </cell>
          <cell r="CH955" t="e">
            <v>#DIV/0!</v>
          </cell>
          <cell r="CI955" t="e">
            <v>#DIV/0!</v>
          </cell>
          <cell r="CJ955" t="e">
            <v>#DIV/0!</v>
          </cell>
          <cell r="CK955" t="e">
            <v>#DIV/0!</v>
          </cell>
          <cell r="CL955" t="e">
            <v>#DIV/0!</v>
          </cell>
        </row>
        <row r="956">
          <cell r="A956">
            <v>52108</v>
          </cell>
          <cell r="B956" t="str">
            <v>52108 Wellness Program</v>
          </cell>
          <cell r="C956">
            <v>0</v>
          </cell>
          <cell r="D956">
            <v>0</v>
          </cell>
          <cell r="E956" t="e">
            <v>#DIV/0!</v>
          </cell>
          <cell r="F956" t="e">
            <v>#DIV/0!</v>
          </cell>
          <cell r="G956" t="e">
            <v>#DIV/0!</v>
          </cell>
          <cell r="H956" t="e">
            <v>#DIV/0!</v>
          </cell>
          <cell r="I956" t="e">
            <v>#DIV/0!</v>
          </cell>
          <cell r="J956" t="e">
            <v>#DIV/0!</v>
          </cell>
          <cell r="K956" t="e">
            <v>#DIV/0!</v>
          </cell>
          <cell r="L956" t="e">
            <v>#DIV/0!</v>
          </cell>
          <cell r="M956" t="e">
            <v>#DIV/0!</v>
          </cell>
          <cell r="N956" t="e">
            <v>#DIV/0!</v>
          </cell>
          <cell r="O956" t="e">
            <v>#DIV/0!</v>
          </cell>
          <cell r="P956">
            <v>0</v>
          </cell>
          <cell r="Q956" t="e">
            <v>#DIV/0!</v>
          </cell>
          <cell r="R956" t="e">
            <v>#DIV/0!</v>
          </cell>
          <cell r="S956" t="e">
            <v>#DIV/0!</v>
          </cell>
          <cell r="T956" t="e">
            <v>#DIV/0!</v>
          </cell>
          <cell r="U956">
            <v>0</v>
          </cell>
          <cell r="V956" t="e">
            <v>#DIV/0!</v>
          </cell>
          <cell r="W956" t="e">
            <v>#DIV/0!</v>
          </cell>
          <cell r="X956" t="e">
            <v>#DIV/0!</v>
          </cell>
          <cell r="Y956" t="e">
            <v>#DIV/0!</v>
          </cell>
          <cell r="Z956" t="e">
            <v>#DIV/0!</v>
          </cell>
          <cell r="AA956" t="e">
            <v>#DIV/0!</v>
          </cell>
          <cell r="AB956" t="e">
            <v>#DIV/0!</v>
          </cell>
          <cell r="AC956" t="e">
            <v>#DIV/0!</v>
          </cell>
          <cell r="AD956" t="e">
            <v>#DIV/0!</v>
          </cell>
          <cell r="AE956">
            <v>0</v>
          </cell>
          <cell r="AF956" t="e">
            <v>#DIV/0!</v>
          </cell>
          <cell r="AG956" t="e">
            <v>#DIV/0!</v>
          </cell>
          <cell r="AH956" t="e">
            <v>#DIV/0!</v>
          </cell>
          <cell r="AI956" t="e">
            <v>#DIV/0!</v>
          </cell>
          <cell r="AJ956" t="e">
            <v>#DIV/0!</v>
          </cell>
          <cell r="AK956">
            <v>0</v>
          </cell>
          <cell r="AL956">
            <v>0</v>
          </cell>
          <cell r="AM956" t="e">
            <v>#DIV/0!</v>
          </cell>
          <cell r="AN956" t="e">
            <v>#DIV/0!</v>
          </cell>
          <cell r="AO956" t="e">
            <v>#DIV/0!</v>
          </cell>
          <cell r="AP956" t="e">
            <v>#DIV/0!</v>
          </cell>
          <cell r="AQ956" t="e">
            <v>#DIV/0!</v>
          </cell>
          <cell r="AR956" t="e">
            <v>#DIV/0!</v>
          </cell>
          <cell r="AS956" t="e">
            <v>#DIV/0!</v>
          </cell>
          <cell r="AT956" t="e">
            <v>#DIV/0!</v>
          </cell>
          <cell r="AU956" t="e">
            <v>#DIV/0!</v>
          </cell>
          <cell r="AV956" t="e">
            <v>#DIV/0!</v>
          </cell>
          <cell r="AW956" t="e">
            <v>#DIV/0!</v>
          </cell>
          <cell r="AX956" t="e">
            <v>#DIV/0!</v>
          </cell>
          <cell r="AY956" t="e">
            <v>#DIV/0!</v>
          </cell>
          <cell r="AZ956" t="e">
            <v>#DIV/0!</v>
          </cell>
          <cell r="BA956" t="e">
            <v>#DIV/0!</v>
          </cell>
          <cell r="BB956" t="e">
            <v>#DIV/0!</v>
          </cell>
          <cell r="BC956" t="e">
            <v>#DIV/0!</v>
          </cell>
          <cell r="BD956" t="e">
            <v>#DIV/0!</v>
          </cell>
          <cell r="BE956" t="e">
            <v>#DIV/0!</v>
          </cell>
          <cell r="BF956" t="e">
            <v>#DIV/0!</v>
          </cell>
          <cell r="BG956" t="e">
            <v>#DIV/0!</v>
          </cell>
          <cell r="BH956" t="e">
            <v>#DIV/0!</v>
          </cell>
          <cell r="BI956" t="e">
            <v>#DIV/0!</v>
          </cell>
          <cell r="BJ956" t="e">
            <v>#DIV/0!</v>
          </cell>
          <cell r="BK956" t="e">
            <v>#DIV/0!</v>
          </cell>
          <cell r="BL956" t="e">
            <v>#DIV/0!</v>
          </cell>
          <cell r="BM956" t="e">
            <v>#DIV/0!</v>
          </cell>
          <cell r="BN956" t="e">
            <v>#DIV/0!</v>
          </cell>
          <cell r="BO956" t="e">
            <v>#DIV/0!</v>
          </cell>
          <cell r="BP956" t="e">
            <v>#DIV/0!</v>
          </cell>
          <cell r="BR956" t="e">
            <v>#DIV/0!</v>
          </cell>
          <cell r="BS956" t="e">
            <v>#DIV/0!</v>
          </cell>
          <cell r="BT956" t="e">
            <v>#DIV/0!</v>
          </cell>
          <cell r="BU956" t="e">
            <v>#DIV/0!</v>
          </cell>
          <cell r="BV956" t="e">
            <v>#DIV/0!</v>
          </cell>
          <cell r="BW956" t="e">
            <v>#DIV/0!</v>
          </cell>
          <cell r="BX956" t="e">
            <v>#DIV/0!</v>
          </cell>
          <cell r="BY956" t="e">
            <v>#DIV/0!</v>
          </cell>
          <cell r="BZ956" t="e">
            <v>#DIV/0!</v>
          </cell>
          <cell r="CA956" t="e">
            <v>#DIV/0!</v>
          </cell>
          <cell r="CB956" t="e">
            <v>#DIV/0!</v>
          </cell>
          <cell r="CC956" t="e">
            <v>#DIV/0!</v>
          </cell>
          <cell r="CD956" t="e">
            <v>#DIV/0!</v>
          </cell>
          <cell r="CE956" t="e">
            <v>#DIV/0!</v>
          </cell>
          <cell r="CF956" t="e">
            <v>#DIV/0!</v>
          </cell>
          <cell r="CG956" t="e">
            <v>#DIV/0!</v>
          </cell>
          <cell r="CH956" t="e">
            <v>#DIV/0!</v>
          </cell>
          <cell r="CI956" t="e">
            <v>#DIV/0!</v>
          </cell>
          <cell r="CJ956" t="e">
            <v>#DIV/0!</v>
          </cell>
          <cell r="CK956" t="e">
            <v>#DIV/0!</v>
          </cell>
          <cell r="CL956" t="e">
            <v>#DIV/0!</v>
          </cell>
        </row>
        <row r="957">
          <cell r="A957">
            <v>52109</v>
          </cell>
          <cell r="B957" t="str">
            <v>52109 Medical Buyback Payments</v>
          </cell>
          <cell r="C957">
            <v>0</v>
          </cell>
          <cell r="D957">
            <v>0</v>
          </cell>
          <cell r="E957" t="e">
            <v>#DIV/0!</v>
          </cell>
          <cell r="F957" t="e">
            <v>#DIV/0!</v>
          </cell>
          <cell r="G957" t="e">
            <v>#DIV/0!</v>
          </cell>
          <cell r="H957" t="e">
            <v>#DIV/0!</v>
          </cell>
          <cell r="I957" t="e">
            <v>#DIV/0!</v>
          </cell>
          <cell r="J957" t="e">
            <v>#DIV/0!</v>
          </cell>
          <cell r="K957" t="e">
            <v>#DIV/0!</v>
          </cell>
          <cell r="L957" t="e">
            <v>#DIV/0!</v>
          </cell>
          <cell r="M957" t="e">
            <v>#DIV/0!</v>
          </cell>
          <cell r="N957" t="e">
            <v>#DIV/0!</v>
          </cell>
          <cell r="O957" t="e">
            <v>#DIV/0!</v>
          </cell>
          <cell r="P957">
            <v>0</v>
          </cell>
          <cell r="Q957" t="e">
            <v>#DIV/0!</v>
          </cell>
          <cell r="R957" t="e">
            <v>#DIV/0!</v>
          </cell>
          <cell r="S957" t="e">
            <v>#DIV/0!</v>
          </cell>
          <cell r="T957" t="e">
            <v>#DIV/0!</v>
          </cell>
          <cell r="U957">
            <v>0</v>
          </cell>
          <cell r="V957" t="e">
            <v>#DIV/0!</v>
          </cell>
          <cell r="W957" t="e">
            <v>#DIV/0!</v>
          </cell>
          <cell r="X957" t="e">
            <v>#DIV/0!</v>
          </cell>
          <cell r="Y957" t="e">
            <v>#DIV/0!</v>
          </cell>
          <cell r="Z957" t="e">
            <v>#DIV/0!</v>
          </cell>
          <cell r="AA957" t="e">
            <v>#DIV/0!</v>
          </cell>
          <cell r="AB957" t="e">
            <v>#DIV/0!</v>
          </cell>
          <cell r="AC957" t="e">
            <v>#DIV/0!</v>
          </cell>
          <cell r="AD957" t="e">
            <v>#DIV/0!</v>
          </cell>
          <cell r="AE957">
            <v>0</v>
          </cell>
          <cell r="AF957" t="e">
            <v>#DIV/0!</v>
          </cell>
          <cell r="AG957" t="e">
            <v>#DIV/0!</v>
          </cell>
          <cell r="AH957" t="e">
            <v>#DIV/0!</v>
          </cell>
          <cell r="AI957" t="e">
            <v>#DIV/0!</v>
          </cell>
          <cell r="AJ957" t="e">
            <v>#DIV/0!</v>
          </cell>
          <cell r="AK957">
            <v>0</v>
          </cell>
          <cell r="AL957">
            <v>0</v>
          </cell>
          <cell r="AM957" t="e">
            <v>#DIV/0!</v>
          </cell>
          <cell r="AN957" t="e">
            <v>#DIV/0!</v>
          </cell>
          <cell r="AO957" t="e">
            <v>#DIV/0!</v>
          </cell>
          <cell r="AP957" t="e">
            <v>#DIV/0!</v>
          </cell>
          <cell r="AQ957" t="e">
            <v>#DIV/0!</v>
          </cell>
          <cell r="AR957" t="e">
            <v>#DIV/0!</v>
          </cell>
          <cell r="AS957" t="e">
            <v>#DIV/0!</v>
          </cell>
          <cell r="AT957" t="e">
            <v>#DIV/0!</v>
          </cell>
          <cell r="AU957" t="e">
            <v>#DIV/0!</v>
          </cell>
          <cell r="AV957" t="e">
            <v>#DIV/0!</v>
          </cell>
          <cell r="AW957" t="e">
            <v>#DIV/0!</v>
          </cell>
          <cell r="AX957" t="e">
            <v>#DIV/0!</v>
          </cell>
          <cell r="AY957" t="e">
            <v>#DIV/0!</v>
          </cell>
          <cell r="AZ957" t="e">
            <v>#DIV/0!</v>
          </cell>
          <cell r="BA957" t="e">
            <v>#DIV/0!</v>
          </cell>
          <cell r="BB957" t="e">
            <v>#DIV/0!</v>
          </cell>
          <cell r="BC957" t="e">
            <v>#DIV/0!</v>
          </cell>
          <cell r="BD957" t="e">
            <v>#DIV/0!</v>
          </cell>
          <cell r="BE957" t="e">
            <v>#DIV/0!</v>
          </cell>
          <cell r="BF957" t="e">
            <v>#DIV/0!</v>
          </cell>
          <cell r="BG957" t="e">
            <v>#DIV/0!</v>
          </cell>
          <cell r="BH957" t="e">
            <v>#DIV/0!</v>
          </cell>
          <cell r="BI957" t="e">
            <v>#DIV/0!</v>
          </cell>
          <cell r="BJ957" t="e">
            <v>#DIV/0!</v>
          </cell>
          <cell r="BK957" t="e">
            <v>#DIV/0!</v>
          </cell>
          <cell r="BL957" t="e">
            <v>#DIV/0!</v>
          </cell>
          <cell r="BM957" t="e">
            <v>#DIV/0!</v>
          </cell>
          <cell r="BN957" t="e">
            <v>#DIV/0!</v>
          </cell>
          <cell r="BO957" t="e">
            <v>#DIV/0!</v>
          </cell>
          <cell r="BP957" t="e">
            <v>#DIV/0!</v>
          </cell>
          <cell r="BR957" t="e">
            <v>#DIV/0!</v>
          </cell>
          <cell r="BS957" t="e">
            <v>#DIV/0!</v>
          </cell>
          <cell r="BT957" t="e">
            <v>#DIV/0!</v>
          </cell>
          <cell r="BU957" t="e">
            <v>#DIV/0!</v>
          </cell>
          <cell r="BV957" t="e">
            <v>#DIV/0!</v>
          </cell>
          <cell r="BW957" t="e">
            <v>#DIV/0!</v>
          </cell>
          <cell r="BX957" t="e">
            <v>#DIV/0!</v>
          </cell>
          <cell r="BY957" t="e">
            <v>#DIV/0!</v>
          </cell>
          <cell r="BZ957" t="e">
            <v>#DIV/0!</v>
          </cell>
          <cell r="CA957" t="e">
            <v>#DIV/0!</v>
          </cell>
          <cell r="CB957" t="e">
            <v>#DIV/0!</v>
          </cell>
          <cell r="CC957" t="e">
            <v>#DIV/0!</v>
          </cell>
          <cell r="CD957" t="e">
            <v>#DIV/0!</v>
          </cell>
          <cell r="CE957" t="e">
            <v>#DIV/0!</v>
          </cell>
          <cell r="CF957" t="e">
            <v>#DIV/0!</v>
          </cell>
          <cell r="CG957" t="e">
            <v>#DIV/0!</v>
          </cell>
          <cell r="CH957" t="e">
            <v>#DIV/0!</v>
          </cell>
          <cell r="CI957" t="e">
            <v>#DIV/0!</v>
          </cell>
          <cell r="CJ957" t="e">
            <v>#DIV/0!</v>
          </cell>
          <cell r="CK957" t="e">
            <v>#DIV/0!</v>
          </cell>
          <cell r="CL957" t="e">
            <v>#DIV/0!</v>
          </cell>
        </row>
        <row r="958">
          <cell r="A958">
            <v>52111</v>
          </cell>
          <cell r="B958" t="str">
            <v>52111 Legal Benefits</v>
          </cell>
          <cell r="C958">
            <v>0</v>
          </cell>
          <cell r="D958">
            <v>0</v>
          </cell>
          <cell r="E958" t="e">
            <v>#DIV/0!</v>
          </cell>
          <cell r="F958" t="e">
            <v>#DIV/0!</v>
          </cell>
          <cell r="G958" t="e">
            <v>#DIV/0!</v>
          </cell>
          <cell r="H958" t="e">
            <v>#DIV/0!</v>
          </cell>
          <cell r="I958" t="e">
            <v>#DIV/0!</v>
          </cell>
          <cell r="J958" t="e">
            <v>#DIV/0!</v>
          </cell>
          <cell r="K958" t="e">
            <v>#DIV/0!</v>
          </cell>
          <cell r="L958" t="e">
            <v>#DIV/0!</v>
          </cell>
          <cell r="M958" t="e">
            <v>#DIV/0!</v>
          </cell>
          <cell r="N958" t="e">
            <v>#DIV/0!</v>
          </cell>
          <cell r="O958" t="e">
            <v>#DIV/0!</v>
          </cell>
          <cell r="P958">
            <v>0</v>
          </cell>
          <cell r="Q958" t="e">
            <v>#DIV/0!</v>
          </cell>
          <cell r="R958" t="e">
            <v>#DIV/0!</v>
          </cell>
          <cell r="S958" t="e">
            <v>#DIV/0!</v>
          </cell>
          <cell r="T958" t="e">
            <v>#DIV/0!</v>
          </cell>
          <cell r="U958">
            <v>0</v>
          </cell>
          <cell r="V958" t="e">
            <v>#DIV/0!</v>
          </cell>
          <cell r="W958" t="e">
            <v>#DIV/0!</v>
          </cell>
          <cell r="X958" t="e">
            <v>#DIV/0!</v>
          </cell>
          <cell r="Y958" t="e">
            <v>#DIV/0!</v>
          </cell>
          <cell r="Z958" t="e">
            <v>#DIV/0!</v>
          </cell>
          <cell r="AA958" t="e">
            <v>#DIV/0!</v>
          </cell>
          <cell r="AB958" t="e">
            <v>#DIV/0!</v>
          </cell>
          <cell r="AC958" t="e">
            <v>#DIV/0!</v>
          </cell>
          <cell r="AD958" t="e">
            <v>#DIV/0!</v>
          </cell>
          <cell r="AE958">
            <v>0</v>
          </cell>
          <cell r="AF958" t="e">
            <v>#DIV/0!</v>
          </cell>
          <cell r="AG958" t="e">
            <v>#DIV/0!</v>
          </cell>
          <cell r="AH958" t="e">
            <v>#DIV/0!</v>
          </cell>
          <cell r="AI958" t="e">
            <v>#DIV/0!</v>
          </cell>
          <cell r="AJ958" t="e">
            <v>#DIV/0!</v>
          </cell>
          <cell r="AK958">
            <v>0</v>
          </cell>
          <cell r="AL958">
            <v>0</v>
          </cell>
          <cell r="AM958" t="e">
            <v>#DIV/0!</v>
          </cell>
          <cell r="AN958" t="e">
            <v>#DIV/0!</v>
          </cell>
          <cell r="AO958" t="e">
            <v>#DIV/0!</v>
          </cell>
          <cell r="AP958" t="e">
            <v>#DIV/0!</v>
          </cell>
          <cell r="AQ958" t="e">
            <v>#DIV/0!</v>
          </cell>
          <cell r="AR958" t="e">
            <v>#DIV/0!</v>
          </cell>
          <cell r="AS958" t="e">
            <v>#DIV/0!</v>
          </cell>
          <cell r="AT958" t="e">
            <v>#DIV/0!</v>
          </cell>
          <cell r="AU958" t="e">
            <v>#DIV/0!</v>
          </cell>
          <cell r="AV958" t="e">
            <v>#DIV/0!</v>
          </cell>
          <cell r="AW958" t="e">
            <v>#DIV/0!</v>
          </cell>
          <cell r="AX958" t="e">
            <v>#DIV/0!</v>
          </cell>
          <cell r="AY958" t="e">
            <v>#DIV/0!</v>
          </cell>
          <cell r="AZ958" t="e">
            <v>#DIV/0!</v>
          </cell>
          <cell r="BA958" t="e">
            <v>#DIV/0!</v>
          </cell>
          <cell r="BB958" t="e">
            <v>#DIV/0!</v>
          </cell>
          <cell r="BC958" t="e">
            <v>#DIV/0!</v>
          </cell>
          <cell r="BD958" t="e">
            <v>#DIV/0!</v>
          </cell>
          <cell r="BE958" t="e">
            <v>#DIV/0!</v>
          </cell>
          <cell r="BF958" t="e">
            <v>#DIV/0!</v>
          </cell>
          <cell r="BG958" t="e">
            <v>#DIV/0!</v>
          </cell>
          <cell r="BH958" t="e">
            <v>#DIV/0!</v>
          </cell>
          <cell r="BI958" t="e">
            <v>#DIV/0!</v>
          </cell>
          <cell r="BJ958" t="e">
            <v>#DIV/0!</v>
          </cell>
          <cell r="BK958" t="e">
            <v>#DIV/0!</v>
          </cell>
          <cell r="BL958" t="e">
            <v>#DIV/0!</v>
          </cell>
          <cell r="BM958" t="e">
            <v>#DIV/0!</v>
          </cell>
          <cell r="BN958" t="e">
            <v>#DIV/0!</v>
          </cell>
          <cell r="BO958" t="e">
            <v>#DIV/0!</v>
          </cell>
          <cell r="BP958" t="e">
            <v>#DIV/0!</v>
          </cell>
          <cell r="BR958" t="e">
            <v>#DIV/0!</v>
          </cell>
          <cell r="BS958" t="e">
            <v>#DIV/0!</v>
          </cell>
          <cell r="BT958" t="e">
            <v>#DIV/0!</v>
          </cell>
          <cell r="BU958" t="e">
            <v>#DIV/0!</v>
          </cell>
          <cell r="BV958" t="e">
            <v>#DIV/0!</v>
          </cell>
          <cell r="BW958" t="e">
            <v>#DIV/0!</v>
          </cell>
          <cell r="BX958" t="e">
            <v>#DIV/0!</v>
          </cell>
          <cell r="BY958" t="e">
            <v>#DIV/0!</v>
          </cell>
          <cell r="BZ958" t="e">
            <v>#DIV/0!</v>
          </cell>
          <cell r="CA958" t="e">
            <v>#DIV/0!</v>
          </cell>
          <cell r="CB958" t="e">
            <v>#DIV/0!</v>
          </cell>
          <cell r="CC958" t="e">
            <v>#DIV/0!</v>
          </cell>
          <cell r="CD958" t="e">
            <v>#DIV/0!</v>
          </cell>
          <cell r="CE958" t="e">
            <v>#DIV/0!</v>
          </cell>
          <cell r="CF958" t="e">
            <v>#DIV/0!</v>
          </cell>
          <cell r="CG958" t="e">
            <v>#DIV/0!</v>
          </cell>
          <cell r="CH958" t="e">
            <v>#DIV/0!</v>
          </cell>
          <cell r="CI958" t="e">
            <v>#DIV/0!</v>
          </cell>
          <cell r="CJ958" t="e">
            <v>#DIV/0!</v>
          </cell>
          <cell r="CK958" t="e">
            <v>#DIV/0!</v>
          </cell>
          <cell r="CL958" t="e">
            <v>#DIV/0!</v>
          </cell>
        </row>
        <row r="959">
          <cell r="A959">
            <v>52112</v>
          </cell>
          <cell r="B959" t="str">
            <v>52112 Uniform Allowance</v>
          </cell>
          <cell r="C959">
            <v>0</v>
          </cell>
          <cell r="D959">
            <v>0</v>
          </cell>
          <cell r="E959" t="e">
            <v>#DIV/0!</v>
          </cell>
          <cell r="F959" t="e">
            <v>#DIV/0!</v>
          </cell>
          <cell r="G959" t="e">
            <v>#DIV/0!</v>
          </cell>
          <cell r="H959" t="e">
            <v>#DIV/0!</v>
          </cell>
          <cell r="I959" t="e">
            <v>#DIV/0!</v>
          </cell>
          <cell r="J959" t="e">
            <v>#DIV/0!</v>
          </cell>
          <cell r="K959" t="e">
            <v>#DIV/0!</v>
          </cell>
          <cell r="L959" t="e">
            <v>#DIV/0!</v>
          </cell>
          <cell r="M959" t="e">
            <v>#DIV/0!</v>
          </cell>
          <cell r="N959" t="e">
            <v>#DIV/0!</v>
          </cell>
          <cell r="O959" t="e">
            <v>#DIV/0!</v>
          </cell>
          <cell r="P959">
            <v>0</v>
          </cell>
          <cell r="Q959" t="e">
            <v>#DIV/0!</v>
          </cell>
          <cell r="R959" t="e">
            <v>#DIV/0!</v>
          </cell>
          <cell r="S959" t="e">
            <v>#DIV/0!</v>
          </cell>
          <cell r="T959" t="e">
            <v>#DIV/0!</v>
          </cell>
          <cell r="U959">
            <v>0</v>
          </cell>
          <cell r="V959" t="e">
            <v>#DIV/0!</v>
          </cell>
          <cell r="W959" t="e">
            <v>#DIV/0!</v>
          </cell>
          <cell r="X959" t="e">
            <v>#DIV/0!</v>
          </cell>
          <cell r="Y959" t="e">
            <v>#DIV/0!</v>
          </cell>
          <cell r="Z959" t="e">
            <v>#DIV/0!</v>
          </cell>
          <cell r="AA959" t="e">
            <v>#DIV/0!</v>
          </cell>
          <cell r="AB959" t="e">
            <v>#DIV/0!</v>
          </cell>
          <cell r="AC959" t="e">
            <v>#DIV/0!</v>
          </cell>
          <cell r="AD959" t="e">
            <v>#DIV/0!</v>
          </cell>
          <cell r="AE959">
            <v>0</v>
          </cell>
          <cell r="AF959" t="e">
            <v>#DIV/0!</v>
          </cell>
          <cell r="AG959" t="e">
            <v>#DIV/0!</v>
          </cell>
          <cell r="AH959" t="e">
            <v>#DIV/0!</v>
          </cell>
          <cell r="AI959" t="e">
            <v>#DIV/0!</v>
          </cell>
          <cell r="AJ959" t="e">
            <v>#DIV/0!</v>
          </cell>
          <cell r="AK959">
            <v>0</v>
          </cell>
          <cell r="AL959">
            <v>0</v>
          </cell>
          <cell r="AM959" t="e">
            <v>#DIV/0!</v>
          </cell>
          <cell r="AN959" t="e">
            <v>#DIV/0!</v>
          </cell>
          <cell r="AO959" t="e">
            <v>#DIV/0!</v>
          </cell>
          <cell r="AP959" t="e">
            <v>#DIV/0!</v>
          </cell>
          <cell r="AQ959" t="e">
            <v>#DIV/0!</v>
          </cell>
          <cell r="AR959" t="e">
            <v>#DIV/0!</v>
          </cell>
          <cell r="AS959" t="e">
            <v>#DIV/0!</v>
          </cell>
          <cell r="AT959" t="e">
            <v>#DIV/0!</v>
          </cell>
          <cell r="AU959" t="e">
            <v>#DIV/0!</v>
          </cell>
          <cell r="AV959" t="e">
            <v>#DIV/0!</v>
          </cell>
          <cell r="AW959" t="e">
            <v>#DIV/0!</v>
          </cell>
          <cell r="AX959" t="e">
            <v>#DIV/0!</v>
          </cell>
          <cell r="AY959" t="e">
            <v>#DIV/0!</v>
          </cell>
          <cell r="AZ959" t="e">
            <v>#DIV/0!</v>
          </cell>
          <cell r="BA959" t="e">
            <v>#DIV/0!</v>
          </cell>
          <cell r="BB959" t="e">
            <v>#DIV/0!</v>
          </cell>
          <cell r="BC959" t="e">
            <v>#DIV/0!</v>
          </cell>
          <cell r="BD959" t="e">
            <v>#DIV/0!</v>
          </cell>
          <cell r="BE959" t="e">
            <v>#DIV/0!</v>
          </cell>
          <cell r="BF959" t="e">
            <v>#DIV/0!</v>
          </cell>
          <cell r="BG959" t="e">
            <v>#DIV/0!</v>
          </cell>
          <cell r="BH959" t="e">
            <v>#DIV/0!</v>
          </cell>
          <cell r="BI959" t="e">
            <v>#DIV/0!</v>
          </cell>
          <cell r="BJ959" t="e">
            <v>#DIV/0!</v>
          </cell>
          <cell r="BK959" t="e">
            <v>#DIV/0!</v>
          </cell>
          <cell r="BL959" t="e">
            <v>#DIV/0!</v>
          </cell>
          <cell r="BM959" t="e">
            <v>#DIV/0!</v>
          </cell>
          <cell r="BN959" t="e">
            <v>#DIV/0!</v>
          </cell>
          <cell r="BO959" t="e">
            <v>#DIV/0!</v>
          </cell>
          <cell r="BP959" t="e">
            <v>#DIV/0!</v>
          </cell>
          <cell r="BR959" t="e">
            <v>#DIV/0!</v>
          </cell>
          <cell r="BS959" t="e">
            <v>#DIV/0!</v>
          </cell>
          <cell r="BT959" t="e">
            <v>#DIV/0!</v>
          </cell>
          <cell r="BU959" t="e">
            <v>#DIV/0!</v>
          </cell>
          <cell r="BV959" t="e">
            <v>#DIV/0!</v>
          </cell>
          <cell r="BW959" t="e">
            <v>#DIV/0!</v>
          </cell>
          <cell r="BX959" t="e">
            <v>#DIV/0!</v>
          </cell>
          <cell r="BY959" t="e">
            <v>#DIV/0!</v>
          </cell>
          <cell r="BZ959" t="e">
            <v>#DIV/0!</v>
          </cell>
          <cell r="CA959" t="e">
            <v>#DIV/0!</v>
          </cell>
          <cell r="CB959" t="e">
            <v>#DIV/0!</v>
          </cell>
          <cell r="CC959" t="e">
            <v>#DIV/0!</v>
          </cell>
          <cell r="CD959" t="e">
            <v>#DIV/0!</v>
          </cell>
          <cell r="CE959" t="e">
            <v>#DIV/0!</v>
          </cell>
          <cell r="CF959" t="e">
            <v>#DIV/0!</v>
          </cell>
          <cell r="CG959" t="e">
            <v>#DIV/0!</v>
          </cell>
          <cell r="CH959" t="e">
            <v>#DIV/0!</v>
          </cell>
          <cell r="CI959" t="e">
            <v>#DIV/0!</v>
          </cell>
          <cell r="CJ959" t="e">
            <v>#DIV/0!</v>
          </cell>
          <cell r="CK959" t="e">
            <v>#DIV/0!</v>
          </cell>
          <cell r="CL959" t="e">
            <v>#DIV/0!</v>
          </cell>
        </row>
        <row r="960">
          <cell r="A960">
            <v>52121</v>
          </cell>
          <cell r="B960" t="str">
            <v>52121 Health and Medical - Self Insured / Active</v>
          </cell>
          <cell r="C960">
            <v>0</v>
          </cell>
          <cell r="D960">
            <v>0</v>
          </cell>
          <cell r="E960" t="e">
            <v>#DIV/0!</v>
          </cell>
          <cell r="F960" t="e">
            <v>#DIV/0!</v>
          </cell>
          <cell r="G960" t="e">
            <v>#DIV/0!</v>
          </cell>
          <cell r="H960" t="e">
            <v>#DIV/0!</v>
          </cell>
          <cell r="I960" t="e">
            <v>#DIV/0!</v>
          </cell>
          <cell r="J960" t="e">
            <v>#DIV/0!</v>
          </cell>
          <cell r="K960" t="e">
            <v>#DIV/0!</v>
          </cell>
          <cell r="L960" t="e">
            <v>#DIV/0!</v>
          </cell>
          <cell r="M960" t="e">
            <v>#DIV/0!</v>
          </cell>
          <cell r="N960" t="e">
            <v>#DIV/0!</v>
          </cell>
          <cell r="O960" t="e">
            <v>#DIV/0!</v>
          </cell>
          <cell r="P960">
            <v>0</v>
          </cell>
          <cell r="Q960" t="e">
            <v>#DIV/0!</v>
          </cell>
          <cell r="R960" t="e">
            <v>#DIV/0!</v>
          </cell>
          <cell r="S960" t="e">
            <v>#DIV/0!</v>
          </cell>
          <cell r="T960" t="e">
            <v>#DIV/0!</v>
          </cell>
          <cell r="U960">
            <v>0</v>
          </cell>
          <cell r="V960" t="e">
            <v>#DIV/0!</v>
          </cell>
          <cell r="W960" t="e">
            <v>#DIV/0!</v>
          </cell>
          <cell r="X960" t="e">
            <v>#DIV/0!</v>
          </cell>
          <cell r="Y960" t="e">
            <v>#DIV/0!</v>
          </cell>
          <cell r="Z960" t="e">
            <v>#DIV/0!</v>
          </cell>
          <cell r="AA960" t="e">
            <v>#DIV/0!</v>
          </cell>
          <cell r="AB960" t="e">
            <v>#DIV/0!</v>
          </cell>
          <cell r="AC960" t="e">
            <v>#DIV/0!</v>
          </cell>
          <cell r="AD960" t="e">
            <v>#DIV/0!</v>
          </cell>
          <cell r="AE960">
            <v>0</v>
          </cell>
          <cell r="AF960" t="e">
            <v>#DIV/0!</v>
          </cell>
          <cell r="AG960" t="e">
            <v>#DIV/0!</v>
          </cell>
          <cell r="AH960" t="e">
            <v>#DIV/0!</v>
          </cell>
          <cell r="AI960" t="e">
            <v>#DIV/0!</v>
          </cell>
          <cell r="AJ960" t="e">
            <v>#DIV/0!</v>
          </cell>
          <cell r="AK960">
            <v>0</v>
          </cell>
          <cell r="AL960">
            <v>0</v>
          </cell>
          <cell r="AM960" t="e">
            <v>#DIV/0!</v>
          </cell>
          <cell r="AN960" t="e">
            <v>#DIV/0!</v>
          </cell>
          <cell r="AO960" t="e">
            <v>#DIV/0!</v>
          </cell>
          <cell r="AP960" t="e">
            <v>#DIV/0!</v>
          </cell>
          <cell r="AQ960" t="e">
            <v>#DIV/0!</v>
          </cell>
          <cell r="AR960" t="e">
            <v>#DIV/0!</v>
          </cell>
          <cell r="AS960" t="e">
            <v>#DIV/0!</v>
          </cell>
          <cell r="AT960" t="e">
            <v>#DIV/0!</v>
          </cell>
          <cell r="AU960" t="e">
            <v>#DIV/0!</v>
          </cell>
          <cell r="AV960" t="e">
            <v>#DIV/0!</v>
          </cell>
          <cell r="AW960" t="e">
            <v>#DIV/0!</v>
          </cell>
          <cell r="AX960" t="e">
            <v>#DIV/0!</v>
          </cell>
          <cell r="AY960" t="e">
            <v>#DIV/0!</v>
          </cell>
          <cell r="AZ960" t="e">
            <v>#DIV/0!</v>
          </cell>
          <cell r="BA960" t="e">
            <v>#DIV/0!</v>
          </cell>
          <cell r="BB960" t="e">
            <v>#DIV/0!</v>
          </cell>
          <cell r="BC960" t="e">
            <v>#DIV/0!</v>
          </cell>
          <cell r="BD960" t="e">
            <v>#DIV/0!</v>
          </cell>
          <cell r="BE960" t="e">
            <v>#DIV/0!</v>
          </cell>
          <cell r="BF960" t="e">
            <v>#DIV/0!</v>
          </cell>
          <cell r="BG960" t="e">
            <v>#DIV/0!</v>
          </cell>
          <cell r="BH960" t="e">
            <v>#DIV/0!</v>
          </cell>
          <cell r="BI960" t="e">
            <v>#DIV/0!</v>
          </cell>
          <cell r="BJ960" t="e">
            <v>#DIV/0!</v>
          </cell>
          <cell r="BK960" t="e">
            <v>#DIV/0!</v>
          </cell>
          <cell r="BL960" t="e">
            <v>#DIV/0!</v>
          </cell>
          <cell r="BM960" t="e">
            <v>#DIV/0!</v>
          </cell>
          <cell r="BN960" t="e">
            <v>#DIV/0!</v>
          </cell>
          <cell r="BO960" t="e">
            <v>#DIV/0!</v>
          </cell>
          <cell r="BP960" t="e">
            <v>#DIV/0!</v>
          </cell>
          <cell r="BR960" t="e">
            <v>#DIV/0!</v>
          </cell>
          <cell r="BS960" t="e">
            <v>#DIV/0!</v>
          </cell>
          <cell r="BT960" t="e">
            <v>#DIV/0!</v>
          </cell>
          <cell r="BU960" t="e">
            <v>#DIV/0!</v>
          </cell>
          <cell r="BV960" t="e">
            <v>#DIV/0!</v>
          </cell>
          <cell r="BW960" t="e">
            <v>#DIV/0!</v>
          </cell>
          <cell r="BX960" t="e">
            <v>#DIV/0!</v>
          </cell>
          <cell r="BY960" t="e">
            <v>#DIV/0!</v>
          </cell>
          <cell r="BZ960" t="e">
            <v>#DIV/0!</v>
          </cell>
          <cell r="CA960" t="e">
            <v>#DIV/0!</v>
          </cell>
          <cell r="CB960" t="e">
            <v>#DIV/0!</v>
          </cell>
          <cell r="CC960" t="e">
            <v>#DIV/0!</v>
          </cell>
          <cell r="CD960" t="e">
            <v>#DIV/0!</v>
          </cell>
          <cell r="CE960" t="e">
            <v>#DIV/0!</v>
          </cell>
          <cell r="CF960" t="e">
            <v>#DIV/0!</v>
          </cell>
          <cell r="CG960" t="e">
            <v>#DIV/0!</v>
          </cell>
          <cell r="CH960" t="e">
            <v>#DIV/0!</v>
          </cell>
          <cell r="CI960" t="e">
            <v>#DIV/0!</v>
          </cell>
          <cell r="CJ960" t="e">
            <v>#DIV/0!</v>
          </cell>
          <cell r="CK960" t="e">
            <v>#DIV/0!</v>
          </cell>
          <cell r="CL960" t="e">
            <v>#DIV/0!</v>
          </cell>
        </row>
        <row r="961">
          <cell r="A961">
            <v>52122</v>
          </cell>
          <cell r="B961" t="str">
            <v>52122 Health and Medical - Retirees</v>
          </cell>
          <cell r="C961">
            <v>0</v>
          </cell>
          <cell r="D961">
            <v>0</v>
          </cell>
          <cell r="E961" t="e">
            <v>#DIV/0!</v>
          </cell>
          <cell r="F961" t="e">
            <v>#DIV/0!</v>
          </cell>
          <cell r="G961" t="e">
            <v>#DIV/0!</v>
          </cell>
          <cell r="H961" t="e">
            <v>#DIV/0!</v>
          </cell>
          <cell r="I961" t="e">
            <v>#DIV/0!</v>
          </cell>
          <cell r="J961" t="e">
            <v>#DIV/0!</v>
          </cell>
          <cell r="K961" t="e">
            <v>#DIV/0!</v>
          </cell>
          <cell r="L961" t="e">
            <v>#DIV/0!</v>
          </cell>
          <cell r="M961" t="e">
            <v>#DIV/0!</v>
          </cell>
          <cell r="N961" t="e">
            <v>#DIV/0!</v>
          </cell>
          <cell r="O961" t="e">
            <v>#DIV/0!</v>
          </cell>
          <cell r="P961">
            <v>0</v>
          </cell>
          <cell r="Q961" t="e">
            <v>#DIV/0!</v>
          </cell>
          <cell r="R961" t="e">
            <v>#DIV/0!</v>
          </cell>
          <cell r="S961" t="e">
            <v>#DIV/0!</v>
          </cell>
          <cell r="T961" t="e">
            <v>#DIV/0!</v>
          </cell>
          <cell r="U961">
            <v>0</v>
          </cell>
          <cell r="V961" t="e">
            <v>#DIV/0!</v>
          </cell>
          <cell r="W961" t="e">
            <v>#DIV/0!</v>
          </cell>
          <cell r="X961" t="e">
            <v>#DIV/0!</v>
          </cell>
          <cell r="Y961" t="e">
            <v>#DIV/0!</v>
          </cell>
          <cell r="Z961" t="e">
            <v>#DIV/0!</v>
          </cell>
          <cell r="AA961" t="e">
            <v>#DIV/0!</v>
          </cell>
          <cell r="AB961" t="e">
            <v>#DIV/0!</v>
          </cell>
          <cell r="AC961" t="e">
            <v>#DIV/0!</v>
          </cell>
          <cell r="AD961" t="e">
            <v>#DIV/0!</v>
          </cell>
          <cell r="AE961">
            <v>0</v>
          </cell>
          <cell r="AF961" t="e">
            <v>#DIV/0!</v>
          </cell>
          <cell r="AG961" t="e">
            <v>#DIV/0!</v>
          </cell>
          <cell r="AH961" t="e">
            <v>#DIV/0!</v>
          </cell>
          <cell r="AI961" t="e">
            <v>#DIV/0!</v>
          </cell>
          <cell r="AJ961" t="e">
            <v>#DIV/0!</v>
          </cell>
          <cell r="AK961">
            <v>0</v>
          </cell>
          <cell r="AL961">
            <v>0</v>
          </cell>
          <cell r="AM961" t="e">
            <v>#DIV/0!</v>
          </cell>
          <cell r="AN961" t="e">
            <v>#DIV/0!</v>
          </cell>
          <cell r="AO961" t="e">
            <v>#DIV/0!</v>
          </cell>
          <cell r="AP961" t="e">
            <v>#DIV/0!</v>
          </cell>
          <cell r="AQ961" t="e">
            <v>#DIV/0!</v>
          </cell>
          <cell r="AR961" t="e">
            <v>#DIV/0!</v>
          </cell>
          <cell r="AS961" t="e">
            <v>#DIV/0!</v>
          </cell>
          <cell r="AT961" t="e">
            <v>#DIV/0!</v>
          </cell>
          <cell r="AU961" t="e">
            <v>#DIV/0!</v>
          </cell>
          <cell r="AV961" t="e">
            <v>#DIV/0!</v>
          </cell>
          <cell r="AW961" t="e">
            <v>#DIV/0!</v>
          </cell>
          <cell r="AX961" t="e">
            <v>#DIV/0!</v>
          </cell>
          <cell r="AY961" t="e">
            <v>#DIV/0!</v>
          </cell>
          <cell r="AZ961" t="e">
            <v>#DIV/0!</v>
          </cell>
          <cell r="BA961" t="e">
            <v>#DIV/0!</v>
          </cell>
          <cell r="BB961" t="e">
            <v>#DIV/0!</v>
          </cell>
          <cell r="BC961" t="e">
            <v>#DIV/0!</v>
          </cell>
          <cell r="BD961" t="e">
            <v>#DIV/0!</v>
          </cell>
          <cell r="BE961" t="e">
            <v>#DIV/0!</v>
          </cell>
          <cell r="BF961" t="e">
            <v>#DIV/0!</v>
          </cell>
          <cell r="BG961" t="e">
            <v>#DIV/0!</v>
          </cell>
          <cell r="BH961" t="e">
            <v>#DIV/0!</v>
          </cell>
          <cell r="BI961" t="e">
            <v>#DIV/0!</v>
          </cell>
          <cell r="BJ961" t="e">
            <v>#DIV/0!</v>
          </cell>
          <cell r="BK961" t="e">
            <v>#DIV/0!</v>
          </cell>
          <cell r="BL961" t="e">
            <v>#DIV/0!</v>
          </cell>
          <cell r="BM961" t="e">
            <v>#DIV/0!</v>
          </cell>
          <cell r="BN961" t="e">
            <v>#DIV/0!</v>
          </cell>
          <cell r="BO961" t="e">
            <v>#DIV/0!</v>
          </cell>
          <cell r="BP961" t="e">
            <v>#DIV/0!</v>
          </cell>
          <cell r="BR961" t="e">
            <v>#DIV/0!</v>
          </cell>
          <cell r="BS961" t="e">
            <v>#DIV/0!</v>
          </cell>
          <cell r="BT961" t="e">
            <v>#DIV/0!</v>
          </cell>
          <cell r="BU961" t="e">
            <v>#DIV/0!</v>
          </cell>
          <cell r="BV961" t="e">
            <v>#DIV/0!</v>
          </cell>
          <cell r="BW961" t="e">
            <v>#DIV/0!</v>
          </cell>
          <cell r="BX961" t="e">
            <v>#DIV/0!</v>
          </cell>
          <cell r="BY961" t="e">
            <v>#DIV/0!</v>
          </cell>
          <cell r="BZ961" t="e">
            <v>#DIV/0!</v>
          </cell>
          <cell r="CA961" t="e">
            <v>#DIV/0!</v>
          </cell>
          <cell r="CB961" t="e">
            <v>#DIV/0!</v>
          </cell>
          <cell r="CC961" t="e">
            <v>#DIV/0!</v>
          </cell>
          <cell r="CD961" t="e">
            <v>#DIV/0!</v>
          </cell>
          <cell r="CE961" t="e">
            <v>#DIV/0!</v>
          </cell>
          <cell r="CF961" t="e">
            <v>#DIV/0!</v>
          </cell>
          <cell r="CG961" t="e">
            <v>#DIV/0!</v>
          </cell>
          <cell r="CH961" t="e">
            <v>#DIV/0!</v>
          </cell>
          <cell r="CI961" t="e">
            <v>#DIV/0!</v>
          </cell>
          <cell r="CJ961" t="e">
            <v>#DIV/0!</v>
          </cell>
          <cell r="CK961" t="e">
            <v>#DIV/0!</v>
          </cell>
          <cell r="CL961" t="e">
            <v>#DIV/0!</v>
          </cell>
        </row>
        <row r="962">
          <cell r="A962">
            <v>52123</v>
          </cell>
          <cell r="B962" t="str">
            <v>52123 Dental Buyback Payments</v>
          </cell>
          <cell r="C962">
            <v>0</v>
          </cell>
          <cell r="D962">
            <v>0</v>
          </cell>
          <cell r="E962" t="e">
            <v>#DIV/0!</v>
          </cell>
          <cell r="F962" t="e">
            <v>#DIV/0!</v>
          </cell>
          <cell r="G962" t="e">
            <v>#DIV/0!</v>
          </cell>
          <cell r="H962" t="e">
            <v>#DIV/0!</v>
          </cell>
          <cell r="I962" t="e">
            <v>#DIV/0!</v>
          </cell>
          <cell r="J962" t="e">
            <v>#DIV/0!</v>
          </cell>
          <cell r="K962" t="e">
            <v>#DIV/0!</v>
          </cell>
          <cell r="L962" t="e">
            <v>#DIV/0!</v>
          </cell>
          <cell r="M962" t="e">
            <v>#DIV/0!</v>
          </cell>
          <cell r="N962" t="e">
            <v>#DIV/0!</v>
          </cell>
          <cell r="O962" t="e">
            <v>#DIV/0!</v>
          </cell>
          <cell r="P962">
            <v>0</v>
          </cell>
          <cell r="Q962" t="e">
            <v>#DIV/0!</v>
          </cell>
          <cell r="R962" t="e">
            <v>#DIV/0!</v>
          </cell>
          <cell r="S962" t="e">
            <v>#DIV/0!</v>
          </cell>
          <cell r="T962" t="e">
            <v>#DIV/0!</v>
          </cell>
          <cell r="U962">
            <v>0</v>
          </cell>
          <cell r="V962" t="e">
            <v>#DIV/0!</v>
          </cell>
          <cell r="W962" t="e">
            <v>#DIV/0!</v>
          </cell>
          <cell r="X962" t="e">
            <v>#DIV/0!</v>
          </cell>
          <cell r="Y962" t="e">
            <v>#DIV/0!</v>
          </cell>
          <cell r="Z962" t="e">
            <v>#DIV/0!</v>
          </cell>
          <cell r="AA962" t="e">
            <v>#DIV/0!</v>
          </cell>
          <cell r="AB962" t="e">
            <v>#DIV/0!</v>
          </cell>
          <cell r="AC962" t="e">
            <v>#DIV/0!</v>
          </cell>
          <cell r="AD962" t="e">
            <v>#DIV/0!</v>
          </cell>
          <cell r="AE962">
            <v>0</v>
          </cell>
          <cell r="AF962" t="e">
            <v>#DIV/0!</v>
          </cell>
          <cell r="AG962" t="e">
            <v>#DIV/0!</v>
          </cell>
          <cell r="AH962" t="e">
            <v>#DIV/0!</v>
          </cell>
          <cell r="AI962" t="e">
            <v>#DIV/0!</v>
          </cell>
          <cell r="AJ962" t="e">
            <v>#DIV/0!</v>
          </cell>
          <cell r="AK962">
            <v>0</v>
          </cell>
          <cell r="AL962">
            <v>0</v>
          </cell>
          <cell r="AM962" t="e">
            <v>#DIV/0!</v>
          </cell>
          <cell r="AN962" t="e">
            <v>#DIV/0!</v>
          </cell>
          <cell r="AO962" t="e">
            <v>#DIV/0!</v>
          </cell>
          <cell r="AP962" t="e">
            <v>#DIV/0!</v>
          </cell>
          <cell r="AQ962" t="e">
            <v>#DIV/0!</v>
          </cell>
          <cell r="AR962" t="e">
            <v>#DIV/0!</v>
          </cell>
          <cell r="AS962" t="e">
            <v>#DIV/0!</v>
          </cell>
          <cell r="AT962" t="e">
            <v>#DIV/0!</v>
          </cell>
          <cell r="AU962" t="e">
            <v>#DIV/0!</v>
          </cell>
          <cell r="AV962" t="e">
            <v>#DIV/0!</v>
          </cell>
          <cell r="AW962" t="e">
            <v>#DIV/0!</v>
          </cell>
          <cell r="AX962" t="e">
            <v>#DIV/0!</v>
          </cell>
          <cell r="AY962" t="e">
            <v>#DIV/0!</v>
          </cell>
          <cell r="AZ962" t="e">
            <v>#DIV/0!</v>
          </cell>
          <cell r="BA962" t="e">
            <v>#DIV/0!</v>
          </cell>
          <cell r="BB962" t="e">
            <v>#DIV/0!</v>
          </cell>
          <cell r="BC962" t="e">
            <v>#DIV/0!</v>
          </cell>
          <cell r="BD962" t="e">
            <v>#DIV/0!</v>
          </cell>
          <cell r="BE962" t="e">
            <v>#DIV/0!</v>
          </cell>
          <cell r="BF962" t="e">
            <v>#DIV/0!</v>
          </cell>
          <cell r="BG962" t="e">
            <v>#DIV/0!</v>
          </cell>
          <cell r="BH962" t="e">
            <v>#DIV/0!</v>
          </cell>
          <cell r="BI962" t="e">
            <v>#DIV/0!</v>
          </cell>
          <cell r="BJ962" t="e">
            <v>#DIV/0!</v>
          </cell>
          <cell r="BK962" t="e">
            <v>#DIV/0!</v>
          </cell>
          <cell r="BL962" t="e">
            <v>#DIV/0!</v>
          </cell>
          <cell r="BM962" t="e">
            <v>#DIV/0!</v>
          </cell>
          <cell r="BN962" t="e">
            <v>#DIV/0!</v>
          </cell>
          <cell r="BO962" t="e">
            <v>#DIV/0!</v>
          </cell>
          <cell r="BP962" t="e">
            <v>#DIV/0!</v>
          </cell>
          <cell r="BR962" t="e">
            <v>#DIV/0!</v>
          </cell>
          <cell r="BS962" t="e">
            <v>#DIV/0!</v>
          </cell>
          <cell r="BT962" t="e">
            <v>#DIV/0!</v>
          </cell>
          <cell r="BU962" t="e">
            <v>#DIV/0!</v>
          </cell>
          <cell r="BV962" t="e">
            <v>#DIV/0!</v>
          </cell>
          <cell r="BW962" t="e">
            <v>#DIV/0!</v>
          </cell>
          <cell r="BX962" t="e">
            <v>#DIV/0!</v>
          </cell>
          <cell r="BY962" t="e">
            <v>#DIV/0!</v>
          </cell>
          <cell r="BZ962" t="e">
            <v>#DIV/0!</v>
          </cell>
          <cell r="CA962" t="e">
            <v>#DIV/0!</v>
          </cell>
          <cell r="CB962" t="e">
            <v>#DIV/0!</v>
          </cell>
          <cell r="CC962" t="e">
            <v>#DIV/0!</v>
          </cell>
          <cell r="CD962" t="e">
            <v>#DIV/0!</v>
          </cell>
          <cell r="CE962" t="e">
            <v>#DIV/0!</v>
          </cell>
          <cell r="CF962" t="e">
            <v>#DIV/0!</v>
          </cell>
          <cell r="CG962" t="e">
            <v>#DIV/0!</v>
          </cell>
          <cell r="CH962" t="e">
            <v>#DIV/0!</v>
          </cell>
          <cell r="CI962" t="e">
            <v>#DIV/0!</v>
          </cell>
          <cell r="CJ962" t="e">
            <v>#DIV/0!</v>
          </cell>
          <cell r="CK962" t="e">
            <v>#DIV/0!</v>
          </cell>
          <cell r="CL962" t="e">
            <v>#DIV/0!</v>
          </cell>
        </row>
        <row r="963">
          <cell r="A963">
            <v>52124</v>
          </cell>
          <cell r="B963" t="str">
            <v>52124 Dental - Self Insured / Active</v>
          </cell>
          <cell r="C963">
            <v>0</v>
          </cell>
          <cell r="D963">
            <v>0</v>
          </cell>
          <cell r="E963" t="e">
            <v>#DIV/0!</v>
          </cell>
          <cell r="F963" t="e">
            <v>#DIV/0!</v>
          </cell>
          <cell r="G963" t="e">
            <v>#DIV/0!</v>
          </cell>
          <cell r="H963" t="e">
            <v>#DIV/0!</v>
          </cell>
          <cell r="I963" t="e">
            <v>#DIV/0!</v>
          </cell>
          <cell r="J963" t="e">
            <v>#DIV/0!</v>
          </cell>
          <cell r="K963" t="e">
            <v>#DIV/0!</v>
          </cell>
          <cell r="L963" t="e">
            <v>#DIV/0!</v>
          </cell>
          <cell r="M963" t="e">
            <v>#DIV/0!</v>
          </cell>
          <cell r="N963" t="e">
            <v>#DIV/0!</v>
          </cell>
          <cell r="O963" t="e">
            <v>#DIV/0!</v>
          </cell>
          <cell r="P963">
            <v>0</v>
          </cell>
          <cell r="Q963" t="e">
            <v>#DIV/0!</v>
          </cell>
          <cell r="R963" t="e">
            <v>#DIV/0!</v>
          </cell>
          <cell r="S963" t="e">
            <v>#DIV/0!</v>
          </cell>
          <cell r="T963" t="e">
            <v>#DIV/0!</v>
          </cell>
          <cell r="U963">
            <v>0</v>
          </cell>
          <cell r="V963" t="e">
            <v>#DIV/0!</v>
          </cell>
          <cell r="W963" t="e">
            <v>#DIV/0!</v>
          </cell>
          <cell r="X963" t="e">
            <v>#DIV/0!</v>
          </cell>
          <cell r="Y963" t="e">
            <v>#DIV/0!</v>
          </cell>
          <cell r="Z963" t="e">
            <v>#DIV/0!</v>
          </cell>
          <cell r="AA963" t="e">
            <v>#DIV/0!</v>
          </cell>
          <cell r="AB963" t="e">
            <v>#DIV/0!</v>
          </cell>
          <cell r="AC963" t="e">
            <v>#DIV/0!</v>
          </cell>
          <cell r="AD963" t="e">
            <v>#DIV/0!</v>
          </cell>
          <cell r="AE963">
            <v>0</v>
          </cell>
          <cell r="AF963" t="e">
            <v>#DIV/0!</v>
          </cell>
          <cell r="AG963" t="e">
            <v>#DIV/0!</v>
          </cell>
          <cell r="AH963" t="e">
            <v>#DIV/0!</v>
          </cell>
          <cell r="AI963" t="e">
            <v>#DIV/0!</v>
          </cell>
          <cell r="AJ963" t="e">
            <v>#DIV/0!</v>
          </cell>
          <cell r="AK963">
            <v>0</v>
          </cell>
          <cell r="AL963">
            <v>0</v>
          </cell>
          <cell r="AM963" t="e">
            <v>#DIV/0!</v>
          </cell>
          <cell r="AN963" t="e">
            <v>#DIV/0!</v>
          </cell>
          <cell r="AO963" t="e">
            <v>#DIV/0!</v>
          </cell>
          <cell r="AP963" t="e">
            <v>#DIV/0!</v>
          </cell>
          <cell r="AQ963" t="e">
            <v>#DIV/0!</v>
          </cell>
          <cell r="AR963" t="e">
            <v>#DIV/0!</v>
          </cell>
          <cell r="AS963" t="e">
            <v>#DIV/0!</v>
          </cell>
          <cell r="AT963" t="e">
            <v>#DIV/0!</v>
          </cell>
          <cell r="AU963" t="e">
            <v>#DIV/0!</v>
          </cell>
          <cell r="AV963" t="e">
            <v>#DIV/0!</v>
          </cell>
          <cell r="AW963" t="e">
            <v>#DIV/0!</v>
          </cell>
          <cell r="AX963" t="e">
            <v>#DIV/0!</v>
          </cell>
          <cell r="AY963" t="e">
            <v>#DIV/0!</v>
          </cell>
          <cell r="AZ963" t="e">
            <v>#DIV/0!</v>
          </cell>
          <cell r="BA963" t="e">
            <v>#DIV/0!</v>
          </cell>
          <cell r="BB963" t="e">
            <v>#DIV/0!</v>
          </cell>
          <cell r="BC963" t="e">
            <v>#DIV/0!</v>
          </cell>
          <cell r="BD963" t="e">
            <v>#DIV/0!</v>
          </cell>
          <cell r="BE963" t="e">
            <v>#DIV/0!</v>
          </cell>
          <cell r="BF963" t="e">
            <v>#DIV/0!</v>
          </cell>
          <cell r="BG963" t="e">
            <v>#DIV/0!</v>
          </cell>
          <cell r="BH963" t="e">
            <v>#DIV/0!</v>
          </cell>
          <cell r="BI963" t="e">
            <v>#DIV/0!</v>
          </cell>
          <cell r="BJ963" t="e">
            <v>#DIV/0!</v>
          </cell>
          <cell r="BK963" t="e">
            <v>#DIV/0!</v>
          </cell>
          <cell r="BL963" t="e">
            <v>#DIV/0!</v>
          </cell>
          <cell r="BM963" t="e">
            <v>#DIV/0!</v>
          </cell>
          <cell r="BN963" t="e">
            <v>#DIV/0!</v>
          </cell>
          <cell r="BO963" t="e">
            <v>#DIV/0!</v>
          </cell>
          <cell r="BP963" t="e">
            <v>#DIV/0!</v>
          </cell>
          <cell r="BR963" t="e">
            <v>#DIV/0!</v>
          </cell>
          <cell r="BS963" t="e">
            <v>#DIV/0!</v>
          </cell>
          <cell r="BT963" t="e">
            <v>#DIV/0!</v>
          </cell>
          <cell r="BU963" t="e">
            <v>#DIV/0!</v>
          </cell>
          <cell r="BV963" t="e">
            <v>#DIV/0!</v>
          </cell>
          <cell r="BW963" t="e">
            <v>#DIV/0!</v>
          </cell>
          <cell r="BX963" t="e">
            <v>#DIV/0!</v>
          </cell>
          <cell r="BY963" t="e">
            <v>#DIV/0!</v>
          </cell>
          <cell r="BZ963" t="e">
            <v>#DIV/0!</v>
          </cell>
          <cell r="CA963" t="e">
            <v>#DIV/0!</v>
          </cell>
          <cell r="CB963" t="e">
            <v>#DIV/0!</v>
          </cell>
          <cell r="CC963" t="e">
            <v>#DIV/0!</v>
          </cell>
          <cell r="CD963" t="e">
            <v>#DIV/0!</v>
          </cell>
          <cell r="CE963" t="e">
            <v>#DIV/0!</v>
          </cell>
          <cell r="CF963" t="e">
            <v>#DIV/0!</v>
          </cell>
          <cell r="CG963" t="e">
            <v>#DIV/0!</v>
          </cell>
          <cell r="CH963" t="e">
            <v>#DIV/0!</v>
          </cell>
          <cell r="CI963" t="e">
            <v>#DIV/0!</v>
          </cell>
          <cell r="CJ963" t="e">
            <v>#DIV/0!</v>
          </cell>
          <cell r="CK963" t="e">
            <v>#DIV/0!</v>
          </cell>
          <cell r="CL963" t="e">
            <v>#DIV/0!</v>
          </cell>
        </row>
        <row r="964">
          <cell r="A964">
            <v>52125</v>
          </cell>
          <cell r="B964" t="str">
            <v>52125 Dental - Retirees</v>
          </cell>
          <cell r="C964">
            <v>0</v>
          </cell>
          <cell r="D964">
            <v>0</v>
          </cell>
          <cell r="E964" t="e">
            <v>#DIV/0!</v>
          </cell>
          <cell r="F964" t="e">
            <v>#DIV/0!</v>
          </cell>
          <cell r="G964" t="e">
            <v>#DIV/0!</v>
          </cell>
          <cell r="H964" t="e">
            <v>#DIV/0!</v>
          </cell>
          <cell r="I964" t="e">
            <v>#DIV/0!</v>
          </cell>
          <cell r="J964" t="e">
            <v>#DIV/0!</v>
          </cell>
          <cell r="K964" t="e">
            <v>#DIV/0!</v>
          </cell>
          <cell r="L964" t="e">
            <v>#DIV/0!</v>
          </cell>
          <cell r="M964" t="e">
            <v>#DIV/0!</v>
          </cell>
          <cell r="N964" t="e">
            <v>#DIV/0!</v>
          </cell>
          <cell r="O964" t="e">
            <v>#DIV/0!</v>
          </cell>
          <cell r="P964">
            <v>0</v>
          </cell>
          <cell r="Q964" t="e">
            <v>#DIV/0!</v>
          </cell>
          <cell r="R964" t="e">
            <v>#DIV/0!</v>
          </cell>
          <cell r="S964" t="e">
            <v>#DIV/0!</v>
          </cell>
          <cell r="T964" t="e">
            <v>#DIV/0!</v>
          </cell>
          <cell r="U964">
            <v>0</v>
          </cell>
          <cell r="V964" t="e">
            <v>#DIV/0!</v>
          </cell>
          <cell r="W964" t="e">
            <v>#DIV/0!</v>
          </cell>
          <cell r="X964" t="e">
            <v>#DIV/0!</v>
          </cell>
          <cell r="Y964" t="e">
            <v>#DIV/0!</v>
          </cell>
          <cell r="Z964" t="e">
            <v>#DIV/0!</v>
          </cell>
          <cell r="AA964" t="e">
            <v>#DIV/0!</v>
          </cell>
          <cell r="AB964" t="e">
            <v>#DIV/0!</v>
          </cell>
          <cell r="AC964" t="e">
            <v>#DIV/0!</v>
          </cell>
          <cell r="AD964" t="e">
            <v>#DIV/0!</v>
          </cell>
          <cell r="AE964">
            <v>0</v>
          </cell>
          <cell r="AF964" t="e">
            <v>#DIV/0!</v>
          </cell>
          <cell r="AG964" t="e">
            <v>#DIV/0!</v>
          </cell>
          <cell r="AH964" t="e">
            <v>#DIV/0!</v>
          </cell>
          <cell r="AI964" t="e">
            <v>#DIV/0!</v>
          </cell>
          <cell r="AJ964" t="e">
            <v>#DIV/0!</v>
          </cell>
          <cell r="AK964">
            <v>0</v>
          </cell>
          <cell r="AL964">
            <v>0</v>
          </cell>
          <cell r="AM964" t="e">
            <v>#DIV/0!</v>
          </cell>
          <cell r="AN964" t="e">
            <v>#DIV/0!</v>
          </cell>
          <cell r="AO964" t="e">
            <v>#DIV/0!</v>
          </cell>
          <cell r="AP964" t="e">
            <v>#DIV/0!</v>
          </cell>
          <cell r="AQ964" t="e">
            <v>#DIV/0!</v>
          </cell>
          <cell r="AR964" t="e">
            <v>#DIV/0!</v>
          </cell>
          <cell r="AS964" t="e">
            <v>#DIV/0!</v>
          </cell>
          <cell r="AT964" t="e">
            <v>#DIV/0!</v>
          </cell>
          <cell r="AU964" t="e">
            <v>#DIV/0!</v>
          </cell>
          <cell r="AV964" t="e">
            <v>#DIV/0!</v>
          </cell>
          <cell r="AW964" t="e">
            <v>#DIV/0!</v>
          </cell>
          <cell r="AX964" t="e">
            <v>#DIV/0!</v>
          </cell>
          <cell r="AY964" t="e">
            <v>#DIV/0!</v>
          </cell>
          <cell r="AZ964" t="e">
            <v>#DIV/0!</v>
          </cell>
          <cell r="BA964" t="e">
            <v>#DIV/0!</v>
          </cell>
          <cell r="BB964" t="e">
            <v>#DIV/0!</v>
          </cell>
          <cell r="BC964" t="e">
            <v>#DIV/0!</v>
          </cell>
          <cell r="BD964" t="e">
            <v>#DIV/0!</v>
          </cell>
          <cell r="BE964" t="e">
            <v>#DIV/0!</v>
          </cell>
          <cell r="BF964" t="e">
            <v>#DIV/0!</v>
          </cell>
          <cell r="BG964" t="e">
            <v>#DIV/0!</v>
          </cell>
          <cell r="BH964" t="e">
            <v>#DIV/0!</v>
          </cell>
          <cell r="BI964" t="e">
            <v>#DIV/0!</v>
          </cell>
          <cell r="BJ964" t="e">
            <v>#DIV/0!</v>
          </cell>
          <cell r="BK964" t="e">
            <v>#DIV/0!</v>
          </cell>
          <cell r="BL964" t="e">
            <v>#DIV/0!</v>
          </cell>
          <cell r="BM964" t="e">
            <v>#DIV/0!</v>
          </cell>
          <cell r="BN964" t="e">
            <v>#DIV/0!</v>
          </cell>
          <cell r="BO964" t="e">
            <v>#DIV/0!</v>
          </cell>
          <cell r="BP964" t="e">
            <v>#DIV/0!</v>
          </cell>
          <cell r="BR964" t="e">
            <v>#DIV/0!</v>
          </cell>
          <cell r="BS964" t="e">
            <v>#DIV/0!</v>
          </cell>
          <cell r="BT964" t="e">
            <v>#DIV/0!</v>
          </cell>
          <cell r="BU964" t="e">
            <v>#DIV/0!</v>
          </cell>
          <cell r="BV964" t="e">
            <v>#DIV/0!</v>
          </cell>
          <cell r="BW964" t="e">
            <v>#DIV/0!</v>
          </cell>
          <cell r="BX964" t="e">
            <v>#DIV/0!</v>
          </cell>
          <cell r="BY964" t="e">
            <v>#DIV/0!</v>
          </cell>
          <cell r="BZ964" t="e">
            <v>#DIV/0!</v>
          </cell>
          <cell r="CA964" t="e">
            <v>#DIV/0!</v>
          </cell>
          <cell r="CB964" t="e">
            <v>#DIV/0!</v>
          </cell>
          <cell r="CC964" t="e">
            <v>#DIV/0!</v>
          </cell>
          <cell r="CD964" t="e">
            <v>#DIV/0!</v>
          </cell>
          <cell r="CE964" t="e">
            <v>#DIV/0!</v>
          </cell>
          <cell r="CF964" t="e">
            <v>#DIV/0!</v>
          </cell>
          <cell r="CG964" t="e">
            <v>#DIV/0!</v>
          </cell>
          <cell r="CH964" t="e">
            <v>#DIV/0!</v>
          </cell>
          <cell r="CI964" t="e">
            <v>#DIV/0!</v>
          </cell>
          <cell r="CJ964" t="e">
            <v>#DIV/0!</v>
          </cell>
          <cell r="CK964" t="e">
            <v>#DIV/0!</v>
          </cell>
          <cell r="CL964" t="e">
            <v>#DIV/0!</v>
          </cell>
        </row>
        <row r="965">
          <cell r="A965">
            <v>52201</v>
          </cell>
          <cell r="B965" t="str">
            <v>52201 Current Benefits</v>
          </cell>
          <cell r="C965">
            <v>0</v>
          </cell>
          <cell r="D965">
            <v>0</v>
          </cell>
          <cell r="E965" t="e">
            <v>#DIV/0!</v>
          </cell>
          <cell r="F965" t="e">
            <v>#DIV/0!</v>
          </cell>
          <cell r="G965" t="e">
            <v>#DIV/0!</v>
          </cell>
          <cell r="H965" t="e">
            <v>#DIV/0!</v>
          </cell>
          <cell r="I965" t="e">
            <v>#DIV/0!</v>
          </cell>
          <cell r="J965" t="e">
            <v>#DIV/0!</v>
          </cell>
          <cell r="K965" t="e">
            <v>#DIV/0!</v>
          </cell>
          <cell r="L965" t="e">
            <v>#DIV/0!</v>
          </cell>
          <cell r="M965" t="e">
            <v>#DIV/0!</v>
          </cell>
          <cell r="N965" t="e">
            <v>#DIV/0!</v>
          </cell>
          <cell r="O965" t="e">
            <v>#DIV/0!</v>
          </cell>
          <cell r="P965">
            <v>0</v>
          </cell>
          <cell r="Q965" t="e">
            <v>#DIV/0!</v>
          </cell>
          <cell r="R965" t="e">
            <v>#DIV/0!</v>
          </cell>
          <cell r="S965" t="e">
            <v>#DIV/0!</v>
          </cell>
          <cell r="T965" t="e">
            <v>#DIV/0!</v>
          </cell>
          <cell r="U965">
            <v>0</v>
          </cell>
          <cell r="V965" t="e">
            <v>#DIV/0!</v>
          </cell>
          <cell r="W965" t="e">
            <v>#DIV/0!</v>
          </cell>
          <cell r="X965" t="e">
            <v>#DIV/0!</v>
          </cell>
          <cell r="Y965" t="e">
            <v>#DIV/0!</v>
          </cell>
          <cell r="Z965" t="e">
            <v>#DIV/0!</v>
          </cell>
          <cell r="AA965" t="e">
            <v>#DIV/0!</v>
          </cell>
          <cell r="AB965" t="e">
            <v>#DIV/0!</v>
          </cell>
          <cell r="AC965" t="e">
            <v>#DIV/0!</v>
          </cell>
          <cell r="AD965" t="e">
            <v>#DIV/0!</v>
          </cell>
          <cell r="AE965">
            <v>0</v>
          </cell>
          <cell r="AF965" t="e">
            <v>#DIV/0!</v>
          </cell>
          <cell r="AG965" t="e">
            <v>#DIV/0!</v>
          </cell>
          <cell r="AH965" t="e">
            <v>#DIV/0!</v>
          </cell>
          <cell r="AI965" t="e">
            <v>#DIV/0!</v>
          </cell>
          <cell r="AJ965" t="e">
            <v>#DIV/0!</v>
          </cell>
          <cell r="AK965">
            <v>0</v>
          </cell>
          <cell r="AL965">
            <v>0</v>
          </cell>
          <cell r="AM965" t="e">
            <v>#DIV/0!</v>
          </cell>
          <cell r="AN965" t="e">
            <v>#DIV/0!</v>
          </cell>
          <cell r="AO965" t="e">
            <v>#DIV/0!</v>
          </cell>
          <cell r="AP965" t="e">
            <v>#DIV/0!</v>
          </cell>
          <cell r="AQ965" t="e">
            <v>#DIV/0!</v>
          </cell>
          <cell r="AR965" t="e">
            <v>#DIV/0!</v>
          </cell>
          <cell r="AS965" t="e">
            <v>#DIV/0!</v>
          </cell>
          <cell r="AT965" t="e">
            <v>#DIV/0!</v>
          </cell>
          <cell r="AU965" t="e">
            <v>#DIV/0!</v>
          </cell>
          <cell r="AV965" t="e">
            <v>#DIV/0!</v>
          </cell>
          <cell r="AW965" t="e">
            <v>#DIV/0!</v>
          </cell>
          <cell r="AX965" t="e">
            <v>#DIV/0!</v>
          </cell>
          <cell r="AY965" t="e">
            <v>#DIV/0!</v>
          </cell>
          <cell r="AZ965" t="e">
            <v>#DIV/0!</v>
          </cell>
          <cell r="BA965" t="e">
            <v>#DIV/0!</v>
          </cell>
          <cell r="BB965" t="e">
            <v>#DIV/0!</v>
          </cell>
          <cell r="BC965" t="e">
            <v>#DIV/0!</v>
          </cell>
          <cell r="BD965" t="e">
            <v>#DIV/0!</v>
          </cell>
          <cell r="BE965" t="e">
            <v>#DIV/0!</v>
          </cell>
          <cell r="BF965" t="e">
            <v>#DIV/0!</v>
          </cell>
          <cell r="BG965" t="e">
            <v>#DIV/0!</v>
          </cell>
          <cell r="BH965" t="e">
            <v>#DIV/0!</v>
          </cell>
          <cell r="BI965" t="e">
            <v>#DIV/0!</v>
          </cell>
          <cell r="BJ965" t="e">
            <v>#DIV/0!</v>
          </cell>
          <cell r="BK965" t="e">
            <v>#DIV/0!</v>
          </cell>
          <cell r="BL965" t="e">
            <v>#DIV/0!</v>
          </cell>
          <cell r="BM965" t="e">
            <v>#DIV/0!</v>
          </cell>
          <cell r="BN965" t="e">
            <v>#DIV/0!</v>
          </cell>
          <cell r="BO965" t="e">
            <v>#DIV/0!</v>
          </cell>
          <cell r="BP965" t="e">
            <v>#DIV/0!</v>
          </cell>
          <cell r="BR965" t="e">
            <v>#DIV/0!</v>
          </cell>
          <cell r="BS965" t="e">
            <v>#DIV/0!</v>
          </cell>
          <cell r="BT965" t="e">
            <v>#DIV/0!</v>
          </cell>
          <cell r="BU965" t="e">
            <v>#DIV/0!</v>
          </cell>
          <cell r="BV965" t="e">
            <v>#DIV/0!</v>
          </cell>
          <cell r="BW965" t="e">
            <v>#DIV/0!</v>
          </cell>
          <cell r="BX965" t="e">
            <v>#DIV/0!</v>
          </cell>
          <cell r="BY965" t="e">
            <v>#DIV/0!</v>
          </cell>
          <cell r="BZ965" t="e">
            <v>#DIV/0!</v>
          </cell>
          <cell r="CA965" t="e">
            <v>#DIV/0!</v>
          </cell>
          <cell r="CB965" t="e">
            <v>#DIV/0!</v>
          </cell>
          <cell r="CC965" t="e">
            <v>#DIV/0!</v>
          </cell>
          <cell r="CD965" t="e">
            <v>#DIV/0!</v>
          </cell>
          <cell r="CE965" t="e">
            <v>#DIV/0!</v>
          </cell>
          <cell r="CF965" t="e">
            <v>#DIV/0!</v>
          </cell>
          <cell r="CG965" t="e">
            <v>#DIV/0!</v>
          </cell>
          <cell r="CH965" t="e">
            <v>#DIV/0!</v>
          </cell>
          <cell r="CI965" t="e">
            <v>#DIV/0!</v>
          </cell>
          <cell r="CJ965" t="e">
            <v>#DIV/0!</v>
          </cell>
          <cell r="CK965" t="e">
            <v>#DIV/0!</v>
          </cell>
          <cell r="CL965" t="e">
            <v>#DIV/0!</v>
          </cell>
        </row>
        <row r="966">
          <cell r="A966">
            <v>52202</v>
          </cell>
          <cell r="B966" t="str">
            <v>52202 Future Benefits</v>
          </cell>
          <cell r="C966">
            <v>0</v>
          </cell>
          <cell r="D966">
            <v>0</v>
          </cell>
          <cell r="E966" t="e">
            <v>#DIV/0!</v>
          </cell>
          <cell r="F966" t="e">
            <v>#DIV/0!</v>
          </cell>
          <cell r="G966" t="e">
            <v>#DIV/0!</v>
          </cell>
          <cell r="H966" t="e">
            <v>#DIV/0!</v>
          </cell>
          <cell r="I966" t="e">
            <v>#DIV/0!</v>
          </cell>
          <cell r="J966" t="e">
            <v>#DIV/0!</v>
          </cell>
          <cell r="K966" t="e">
            <v>#DIV/0!</v>
          </cell>
          <cell r="L966" t="e">
            <v>#DIV/0!</v>
          </cell>
          <cell r="M966" t="e">
            <v>#DIV/0!</v>
          </cell>
          <cell r="N966" t="e">
            <v>#DIV/0!</v>
          </cell>
          <cell r="O966" t="e">
            <v>#DIV/0!</v>
          </cell>
          <cell r="P966">
            <v>0</v>
          </cell>
          <cell r="Q966" t="e">
            <v>#DIV/0!</v>
          </cell>
          <cell r="R966" t="e">
            <v>#DIV/0!</v>
          </cell>
          <cell r="S966" t="e">
            <v>#DIV/0!</v>
          </cell>
          <cell r="T966" t="e">
            <v>#DIV/0!</v>
          </cell>
          <cell r="U966">
            <v>0</v>
          </cell>
          <cell r="V966" t="e">
            <v>#DIV/0!</v>
          </cell>
          <cell r="W966" t="e">
            <v>#DIV/0!</v>
          </cell>
          <cell r="X966" t="e">
            <v>#DIV/0!</v>
          </cell>
          <cell r="Y966" t="e">
            <v>#DIV/0!</v>
          </cell>
          <cell r="Z966" t="e">
            <v>#DIV/0!</v>
          </cell>
          <cell r="AA966" t="e">
            <v>#DIV/0!</v>
          </cell>
          <cell r="AB966" t="e">
            <v>#DIV/0!</v>
          </cell>
          <cell r="AC966" t="e">
            <v>#DIV/0!</v>
          </cell>
          <cell r="AD966" t="e">
            <v>#DIV/0!</v>
          </cell>
          <cell r="AE966">
            <v>0</v>
          </cell>
          <cell r="AF966" t="e">
            <v>#DIV/0!</v>
          </cell>
          <cell r="AG966" t="e">
            <v>#DIV/0!</v>
          </cell>
          <cell r="AH966" t="e">
            <v>#DIV/0!</v>
          </cell>
          <cell r="AI966" t="e">
            <v>#DIV/0!</v>
          </cell>
          <cell r="AJ966" t="e">
            <v>#DIV/0!</v>
          </cell>
          <cell r="AK966">
            <v>0</v>
          </cell>
          <cell r="AL966">
            <v>0</v>
          </cell>
          <cell r="AM966" t="e">
            <v>#DIV/0!</v>
          </cell>
          <cell r="AN966" t="e">
            <v>#DIV/0!</v>
          </cell>
          <cell r="AO966" t="e">
            <v>#DIV/0!</v>
          </cell>
          <cell r="AP966" t="e">
            <v>#DIV/0!</v>
          </cell>
          <cell r="AQ966" t="e">
            <v>#DIV/0!</v>
          </cell>
          <cell r="AR966" t="e">
            <v>#DIV/0!</v>
          </cell>
          <cell r="AS966" t="e">
            <v>#DIV/0!</v>
          </cell>
          <cell r="AT966" t="e">
            <v>#DIV/0!</v>
          </cell>
          <cell r="AU966" t="e">
            <v>#DIV/0!</v>
          </cell>
          <cell r="AV966" t="e">
            <v>#DIV/0!</v>
          </cell>
          <cell r="AW966" t="e">
            <v>#DIV/0!</v>
          </cell>
          <cell r="AX966" t="e">
            <v>#DIV/0!</v>
          </cell>
          <cell r="AY966" t="e">
            <v>#DIV/0!</v>
          </cell>
          <cell r="AZ966" t="e">
            <v>#DIV/0!</v>
          </cell>
          <cell r="BA966" t="e">
            <v>#DIV/0!</v>
          </cell>
          <cell r="BB966" t="e">
            <v>#DIV/0!</v>
          </cell>
          <cell r="BC966" t="e">
            <v>#DIV/0!</v>
          </cell>
          <cell r="BD966" t="e">
            <v>#DIV/0!</v>
          </cell>
          <cell r="BE966" t="e">
            <v>#DIV/0!</v>
          </cell>
          <cell r="BF966" t="e">
            <v>#DIV/0!</v>
          </cell>
          <cell r="BG966" t="e">
            <v>#DIV/0!</v>
          </cell>
          <cell r="BH966" t="e">
            <v>#DIV/0!</v>
          </cell>
          <cell r="BI966" t="e">
            <v>#DIV/0!</v>
          </cell>
          <cell r="BJ966" t="e">
            <v>#DIV/0!</v>
          </cell>
          <cell r="BK966" t="e">
            <v>#DIV/0!</v>
          </cell>
          <cell r="BL966" t="e">
            <v>#DIV/0!</v>
          </cell>
          <cell r="BM966" t="e">
            <v>#DIV/0!</v>
          </cell>
          <cell r="BN966" t="e">
            <v>#DIV/0!</v>
          </cell>
          <cell r="BO966" t="e">
            <v>#DIV/0!</v>
          </cell>
          <cell r="BP966" t="e">
            <v>#DIV/0!</v>
          </cell>
          <cell r="BR966" t="e">
            <v>#DIV/0!</v>
          </cell>
          <cell r="BS966" t="e">
            <v>#DIV/0!</v>
          </cell>
          <cell r="BT966" t="e">
            <v>#DIV/0!</v>
          </cell>
          <cell r="BU966" t="e">
            <v>#DIV/0!</v>
          </cell>
          <cell r="BV966" t="e">
            <v>#DIV/0!</v>
          </cell>
          <cell r="BW966" t="e">
            <v>#DIV/0!</v>
          </cell>
          <cell r="BX966" t="e">
            <v>#DIV/0!</v>
          </cell>
          <cell r="BY966" t="e">
            <v>#DIV/0!</v>
          </cell>
          <cell r="BZ966" t="e">
            <v>#DIV/0!</v>
          </cell>
          <cell r="CA966" t="e">
            <v>#DIV/0!</v>
          </cell>
          <cell r="CB966" t="e">
            <v>#DIV/0!</v>
          </cell>
          <cell r="CC966" t="e">
            <v>#DIV/0!</v>
          </cell>
          <cell r="CD966" t="e">
            <v>#DIV/0!</v>
          </cell>
          <cell r="CE966" t="e">
            <v>#DIV/0!</v>
          </cell>
          <cell r="CF966" t="e">
            <v>#DIV/0!</v>
          </cell>
          <cell r="CG966" t="e">
            <v>#DIV/0!</v>
          </cell>
          <cell r="CH966" t="e">
            <v>#DIV/0!</v>
          </cell>
          <cell r="CI966" t="e">
            <v>#DIV/0!</v>
          </cell>
          <cell r="CJ966" t="e">
            <v>#DIV/0!</v>
          </cell>
          <cell r="CK966" t="e">
            <v>#DIV/0!</v>
          </cell>
          <cell r="CL966" t="e">
            <v>#DIV/0!</v>
          </cell>
        </row>
        <row r="967">
          <cell r="A967">
            <v>52203</v>
          </cell>
          <cell r="B967" t="str">
            <v>52203 Teacher/Administrative Pension - ERSRI (Defined Benefit)</v>
          </cell>
          <cell r="C967">
            <v>0</v>
          </cell>
          <cell r="D967">
            <v>0</v>
          </cell>
          <cell r="E967" t="e">
            <v>#DIV/0!</v>
          </cell>
          <cell r="F967" t="e">
            <v>#DIV/0!</v>
          </cell>
          <cell r="G967" t="e">
            <v>#DIV/0!</v>
          </cell>
          <cell r="H967" t="e">
            <v>#DIV/0!</v>
          </cell>
          <cell r="I967" t="e">
            <v>#DIV/0!</v>
          </cell>
          <cell r="J967" t="e">
            <v>#DIV/0!</v>
          </cell>
          <cell r="K967" t="e">
            <v>#DIV/0!</v>
          </cell>
          <cell r="L967" t="e">
            <v>#DIV/0!</v>
          </cell>
          <cell r="M967" t="e">
            <v>#DIV/0!</v>
          </cell>
          <cell r="N967" t="e">
            <v>#DIV/0!</v>
          </cell>
          <cell r="O967" t="e">
            <v>#DIV/0!</v>
          </cell>
          <cell r="P967">
            <v>0</v>
          </cell>
          <cell r="Q967" t="e">
            <v>#DIV/0!</v>
          </cell>
          <cell r="R967" t="e">
            <v>#DIV/0!</v>
          </cell>
          <cell r="S967" t="e">
            <v>#DIV/0!</v>
          </cell>
          <cell r="T967" t="e">
            <v>#DIV/0!</v>
          </cell>
          <cell r="U967">
            <v>0</v>
          </cell>
          <cell r="V967" t="e">
            <v>#DIV/0!</v>
          </cell>
          <cell r="W967" t="e">
            <v>#DIV/0!</v>
          </cell>
          <cell r="X967" t="e">
            <v>#DIV/0!</v>
          </cell>
          <cell r="Y967" t="e">
            <v>#DIV/0!</v>
          </cell>
          <cell r="Z967" t="e">
            <v>#DIV/0!</v>
          </cell>
          <cell r="AA967" t="e">
            <v>#DIV/0!</v>
          </cell>
          <cell r="AB967" t="e">
            <v>#DIV/0!</v>
          </cell>
          <cell r="AC967" t="e">
            <v>#DIV/0!</v>
          </cell>
          <cell r="AD967" t="e">
            <v>#DIV/0!</v>
          </cell>
          <cell r="AE967">
            <v>0</v>
          </cell>
          <cell r="AF967" t="e">
            <v>#DIV/0!</v>
          </cell>
          <cell r="AG967" t="e">
            <v>#DIV/0!</v>
          </cell>
          <cell r="AH967" t="e">
            <v>#DIV/0!</v>
          </cell>
          <cell r="AI967" t="e">
            <v>#DIV/0!</v>
          </cell>
          <cell r="AJ967" t="e">
            <v>#DIV/0!</v>
          </cell>
          <cell r="AK967">
            <v>0</v>
          </cell>
          <cell r="AL967">
            <v>0</v>
          </cell>
          <cell r="AM967" t="e">
            <v>#DIV/0!</v>
          </cell>
          <cell r="AN967" t="e">
            <v>#DIV/0!</v>
          </cell>
          <cell r="AO967" t="e">
            <v>#DIV/0!</v>
          </cell>
          <cell r="AP967" t="e">
            <v>#DIV/0!</v>
          </cell>
          <cell r="AQ967" t="e">
            <v>#DIV/0!</v>
          </cell>
          <cell r="AR967" t="e">
            <v>#DIV/0!</v>
          </cell>
          <cell r="AS967" t="e">
            <v>#DIV/0!</v>
          </cell>
          <cell r="AT967" t="e">
            <v>#DIV/0!</v>
          </cell>
          <cell r="AU967" t="e">
            <v>#DIV/0!</v>
          </cell>
          <cell r="AV967" t="e">
            <v>#DIV/0!</v>
          </cell>
          <cell r="AW967" t="e">
            <v>#DIV/0!</v>
          </cell>
          <cell r="AX967" t="e">
            <v>#DIV/0!</v>
          </cell>
          <cell r="AY967" t="e">
            <v>#DIV/0!</v>
          </cell>
          <cell r="AZ967" t="e">
            <v>#DIV/0!</v>
          </cell>
          <cell r="BA967" t="e">
            <v>#DIV/0!</v>
          </cell>
          <cell r="BB967" t="e">
            <v>#DIV/0!</v>
          </cell>
          <cell r="BC967" t="e">
            <v>#DIV/0!</v>
          </cell>
          <cell r="BD967" t="e">
            <v>#DIV/0!</v>
          </cell>
          <cell r="BE967" t="e">
            <v>#DIV/0!</v>
          </cell>
          <cell r="BF967" t="e">
            <v>#DIV/0!</v>
          </cell>
          <cell r="BG967" t="e">
            <v>#DIV/0!</v>
          </cell>
          <cell r="BH967" t="e">
            <v>#DIV/0!</v>
          </cell>
          <cell r="BI967" t="e">
            <v>#DIV/0!</v>
          </cell>
          <cell r="BJ967" t="e">
            <v>#DIV/0!</v>
          </cell>
          <cell r="BK967" t="e">
            <v>#DIV/0!</v>
          </cell>
          <cell r="BL967" t="e">
            <v>#DIV/0!</v>
          </cell>
          <cell r="BM967" t="e">
            <v>#DIV/0!</v>
          </cell>
          <cell r="BN967" t="e">
            <v>#DIV/0!</v>
          </cell>
          <cell r="BO967" t="e">
            <v>#DIV/0!</v>
          </cell>
          <cell r="BP967" t="e">
            <v>#DIV/0!</v>
          </cell>
          <cell r="BR967" t="e">
            <v>#DIV/0!</v>
          </cell>
          <cell r="BS967" t="e">
            <v>#DIV/0!</v>
          </cell>
          <cell r="BT967" t="e">
            <v>#DIV/0!</v>
          </cell>
          <cell r="BU967" t="e">
            <v>#DIV/0!</v>
          </cell>
          <cell r="BV967" t="e">
            <v>#DIV/0!</v>
          </cell>
          <cell r="BW967" t="e">
            <v>#DIV/0!</v>
          </cell>
          <cell r="BX967" t="e">
            <v>#DIV/0!</v>
          </cell>
          <cell r="BY967" t="e">
            <v>#DIV/0!</v>
          </cell>
          <cell r="BZ967" t="e">
            <v>#DIV/0!</v>
          </cell>
          <cell r="CA967" t="e">
            <v>#DIV/0!</v>
          </cell>
          <cell r="CB967" t="e">
            <v>#DIV/0!</v>
          </cell>
          <cell r="CC967" t="e">
            <v>#DIV/0!</v>
          </cell>
          <cell r="CD967" t="e">
            <v>#DIV/0!</v>
          </cell>
          <cell r="CE967" t="e">
            <v>#DIV/0!</v>
          </cell>
          <cell r="CF967" t="e">
            <v>#DIV/0!</v>
          </cell>
          <cell r="CG967" t="e">
            <v>#DIV/0!</v>
          </cell>
          <cell r="CH967" t="e">
            <v>#DIV/0!</v>
          </cell>
          <cell r="CI967" t="e">
            <v>#DIV/0!</v>
          </cell>
          <cell r="CJ967" t="e">
            <v>#DIV/0!</v>
          </cell>
          <cell r="CK967" t="e">
            <v>#DIV/0!</v>
          </cell>
          <cell r="CL967" t="e">
            <v>#DIV/0!</v>
          </cell>
        </row>
        <row r="968">
          <cell r="A968">
            <v>52204</v>
          </cell>
          <cell r="B968" t="str">
            <v>52204 Private Pension Payment</v>
          </cell>
          <cell r="C968">
            <v>0</v>
          </cell>
          <cell r="D968">
            <v>0</v>
          </cell>
          <cell r="E968" t="e">
            <v>#DIV/0!</v>
          </cell>
          <cell r="F968" t="e">
            <v>#DIV/0!</v>
          </cell>
          <cell r="G968" t="e">
            <v>#DIV/0!</v>
          </cell>
          <cell r="H968" t="e">
            <v>#DIV/0!</v>
          </cell>
          <cell r="I968" t="e">
            <v>#DIV/0!</v>
          </cell>
          <cell r="J968" t="e">
            <v>#DIV/0!</v>
          </cell>
          <cell r="K968" t="e">
            <v>#DIV/0!</v>
          </cell>
          <cell r="L968" t="e">
            <v>#DIV/0!</v>
          </cell>
          <cell r="M968" t="e">
            <v>#DIV/0!</v>
          </cell>
          <cell r="N968" t="e">
            <v>#DIV/0!</v>
          </cell>
          <cell r="O968" t="e">
            <v>#DIV/0!</v>
          </cell>
          <cell r="P968">
            <v>0</v>
          </cell>
          <cell r="Q968" t="e">
            <v>#DIV/0!</v>
          </cell>
          <cell r="R968" t="e">
            <v>#DIV/0!</v>
          </cell>
          <cell r="S968" t="e">
            <v>#DIV/0!</v>
          </cell>
          <cell r="T968" t="e">
            <v>#DIV/0!</v>
          </cell>
          <cell r="U968">
            <v>0</v>
          </cell>
          <cell r="V968" t="e">
            <v>#DIV/0!</v>
          </cell>
          <cell r="W968" t="e">
            <v>#DIV/0!</v>
          </cell>
          <cell r="X968" t="e">
            <v>#DIV/0!</v>
          </cell>
          <cell r="Y968" t="e">
            <v>#DIV/0!</v>
          </cell>
          <cell r="Z968" t="e">
            <v>#DIV/0!</v>
          </cell>
          <cell r="AA968" t="e">
            <v>#DIV/0!</v>
          </cell>
          <cell r="AB968" t="e">
            <v>#DIV/0!</v>
          </cell>
          <cell r="AC968" t="e">
            <v>#DIV/0!</v>
          </cell>
          <cell r="AD968" t="e">
            <v>#DIV/0!</v>
          </cell>
          <cell r="AE968">
            <v>0</v>
          </cell>
          <cell r="AF968" t="e">
            <v>#DIV/0!</v>
          </cell>
          <cell r="AG968" t="e">
            <v>#DIV/0!</v>
          </cell>
          <cell r="AH968" t="e">
            <v>#DIV/0!</v>
          </cell>
          <cell r="AI968" t="e">
            <v>#DIV/0!</v>
          </cell>
          <cell r="AJ968" t="e">
            <v>#DIV/0!</v>
          </cell>
          <cell r="AK968">
            <v>0</v>
          </cell>
          <cell r="AL968">
            <v>0</v>
          </cell>
          <cell r="AM968" t="e">
            <v>#DIV/0!</v>
          </cell>
          <cell r="AN968" t="e">
            <v>#DIV/0!</v>
          </cell>
          <cell r="AO968" t="e">
            <v>#DIV/0!</v>
          </cell>
          <cell r="AP968" t="e">
            <v>#DIV/0!</v>
          </cell>
          <cell r="AQ968" t="e">
            <v>#DIV/0!</v>
          </cell>
          <cell r="AR968" t="e">
            <v>#DIV/0!</v>
          </cell>
          <cell r="AS968" t="e">
            <v>#DIV/0!</v>
          </cell>
          <cell r="AT968" t="e">
            <v>#DIV/0!</v>
          </cell>
          <cell r="AU968" t="e">
            <v>#DIV/0!</v>
          </cell>
          <cell r="AV968" t="e">
            <v>#DIV/0!</v>
          </cell>
          <cell r="AW968" t="e">
            <v>#DIV/0!</v>
          </cell>
          <cell r="AX968" t="e">
            <v>#DIV/0!</v>
          </cell>
          <cell r="AY968" t="e">
            <v>#DIV/0!</v>
          </cell>
          <cell r="AZ968" t="e">
            <v>#DIV/0!</v>
          </cell>
          <cell r="BA968" t="e">
            <v>#DIV/0!</v>
          </cell>
          <cell r="BB968" t="e">
            <v>#DIV/0!</v>
          </cell>
          <cell r="BC968" t="e">
            <v>#DIV/0!</v>
          </cell>
          <cell r="BD968" t="e">
            <v>#DIV/0!</v>
          </cell>
          <cell r="BE968" t="e">
            <v>#DIV/0!</v>
          </cell>
          <cell r="BF968" t="e">
            <v>#DIV/0!</v>
          </cell>
          <cell r="BG968" t="e">
            <v>#DIV/0!</v>
          </cell>
          <cell r="BH968" t="e">
            <v>#DIV/0!</v>
          </cell>
          <cell r="BI968" t="e">
            <v>#DIV/0!</v>
          </cell>
          <cell r="BJ968" t="e">
            <v>#DIV/0!</v>
          </cell>
          <cell r="BK968" t="e">
            <v>#DIV/0!</v>
          </cell>
          <cell r="BL968" t="e">
            <v>#DIV/0!</v>
          </cell>
          <cell r="BM968" t="e">
            <v>#DIV/0!</v>
          </cell>
          <cell r="BN968" t="e">
            <v>#DIV/0!</v>
          </cell>
          <cell r="BO968" t="e">
            <v>#DIV/0!</v>
          </cell>
          <cell r="BP968" t="e">
            <v>#DIV/0!</v>
          </cell>
          <cell r="BR968" t="e">
            <v>#DIV/0!</v>
          </cell>
          <cell r="BS968" t="e">
            <v>#DIV/0!</v>
          </cell>
          <cell r="BT968" t="e">
            <v>#DIV/0!</v>
          </cell>
          <cell r="BU968" t="e">
            <v>#DIV/0!</v>
          </cell>
          <cell r="BV968" t="e">
            <v>#DIV/0!</v>
          </cell>
          <cell r="BW968" t="e">
            <v>#DIV/0!</v>
          </cell>
          <cell r="BX968" t="e">
            <v>#DIV/0!</v>
          </cell>
          <cell r="BY968" t="e">
            <v>#DIV/0!</v>
          </cell>
          <cell r="BZ968" t="e">
            <v>#DIV/0!</v>
          </cell>
          <cell r="CA968" t="e">
            <v>#DIV/0!</v>
          </cell>
          <cell r="CB968" t="e">
            <v>#DIV/0!</v>
          </cell>
          <cell r="CC968" t="e">
            <v>#DIV/0!</v>
          </cell>
          <cell r="CD968" t="e">
            <v>#DIV/0!</v>
          </cell>
          <cell r="CE968" t="e">
            <v>#DIV/0!</v>
          </cell>
          <cell r="CF968" t="e">
            <v>#DIV/0!</v>
          </cell>
          <cell r="CG968" t="e">
            <v>#DIV/0!</v>
          </cell>
          <cell r="CH968" t="e">
            <v>#DIV/0!</v>
          </cell>
          <cell r="CI968" t="e">
            <v>#DIV/0!</v>
          </cell>
          <cell r="CJ968" t="e">
            <v>#DIV/0!</v>
          </cell>
          <cell r="CK968" t="e">
            <v>#DIV/0!</v>
          </cell>
          <cell r="CL968" t="e">
            <v>#DIV/0!</v>
          </cell>
        </row>
        <row r="969">
          <cell r="A969">
            <v>52205</v>
          </cell>
          <cell r="B969" t="str">
            <v>52205 Certified Contributions - State Schools Only</v>
          </cell>
          <cell r="C969">
            <v>0</v>
          </cell>
          <cell r="D969">
            <v>0</v>
          </cell>
          <cell r="E969" t="e">
            <v>#DIV/0!</v>
          </cell>
          <cell r="F969" t="e">
            <v>#DIV/0!</v>
          </cell>
          <cell r="G969" t="e">
            <v>#DIV/0!</v>
          </cell>
          <cell r="H969" t="e">
            <v>#DIV/0!</v>
          </cell>
          <cell r="I969" t="e">
            <v>#DIV/0!</v>
          </cell>
          <cell r="J969" t="e">
            <v>#DIV/0!</v>
          </cell>
          <cell r="K969" t="e">
            <v>#DIV/0!</v>
          </cell>
          <cell r="L969" t="e">
            <v>#DIV/0!</v>
          </cell>
          <cell r="M969" t="e">
            <v>#DIV/0!</v>
          </cell>
          <cell r="N969" t="e">
            <v>#DIV/0!</v>
          </cell>
          <cell r="O969" t="e">
            <v>#DIV/0!</v>
          </cell>
          <cell r="P969">
            <v>0</v>
          </cell>
          <cell r="Q969" t="e">
            <v>#DIV/0!</v>
          </cell>
          <cell r="R969" t="e">
            <v>#DIV/0!</v>
          </cell>
          <cell r="S969" t="e">
            <v>#DIV/0!</v>
          </cell>
          <cell r="T969" t="e">
            <v>#DIV/0!</v>
          </cell>
          <cell r="U969">
            <v>0</v>
          </cell>
          <cell r="V969" t="e">
            <v>#DIV/0!</v>
          </cell>
          <cell r="W969" t="e">
            <v>#DIV/0!</v>
          </cell>
          <cell r="X969" t="e">
            <v>#DIV/0!</v>
          </cell>
          <cell r="Y969" t="e">
            <v>#DIV/0!</v>
          </cell>
          <cell r="Z969" t="e">
            <v>#DIV/0!</v>
          </cell>
          <cell r="AA969" t="e">
            <v>#DIV/0!</v>
          </cell>
          <cell r="AB969" t="e">
            <v>#DIV/0!</v>
          </cell>
          <cell r="AC969" t="e">
            <v>#DIV/0!</v>
          </cell>
          <cell r="AD969" t="e">
            <v>#DIV/0!</v>
          </cell>
          <cell r="AE969">
            <v>0</v>
          </cell>
          <cell r="AF969" t="e">
            <v>#DIV/0!</v>
          </cell>
          <cell r="AG969" t="e">
            <v>#DIV/0!</v>
          </cell>
          <cell r="AH969" t="e">
            <v>#DIV/0!</v>
          </cell>
          <cell r="AI969" t="e">
            <v>#DIV/0!</v>
          </cell>
          <cell r="AJ969" t="e">
            <v>#DIV/0!</v>
          </cell>
          <cell r="AK969">
            <v>0</v>
          </cell>
          <cell r="AL969">
            <v>0</v>
          </cell>
          <cell r="AM969" t="e">
            <v>#DIV/0!</v>
          </cell>
          <cell r="AN969" t="e">
            <v>#DIV/0!</v>
          </cell>
          <cell r="AO969" t="e">
            <v>#DIV/0!</v>
          </cell>
          <cell r="AP969" t="e">
            <v>#DIV/0!</v>
          </cell>
          <cell r="AQ969" t="e">
            <v>#DIV/0!</v>
          </cell>
          <cell r="AR969" t="e">
            <v>#DIV/0!</v>
          </cell>
          <cell r="AS969" t="e">
            <v>#DIV/0!</v>
          </cell>
          <cell r="AT969" t="e">
            <v>#DIV/0!</v>
          </cell>
          <cell r="AU969" t="e">
            <v>#DIV/0!</v>
          </cell>
          <cell r="AV969" t="e">
            <v>#DIV/0!</v>
          </cell>
          <cell r="AW969" t="e">
            <v>#DIV/0!</v>
          </cell>
          <cell r="AX969" t="e">
            <v>#DIV/0!</v>
          </cell>
          <cell r="AY969" t="e">
            <v>#DIV/0!</v>
          </cell>
          <cell r="AZ969" t="e">
            <v>#DIV/0!</v>
          </cell>
          <cell r="BA969" t="e">
            <v>#DIV/0!</v>
          </cell>
          <cell r="BB969" t="e">
            <v>#DIV/0!</v>
          </cell>
          <cell r="BC969" t="e">
            <v>#DIV/0!</v>
          </cell>
          <cell r="BD969" t="e">
            <v>#DIV/0!</v>
          </cell>
          <cell r="BE969" t="e">
            <v>#DIV/0!</v>
          </cell>
          <cell r="BF969" t="e">
            <v>#DIV/0!</v>
          </cell>
          <cell r="BG969" t="e">
            <v>#DIV/0!</v>
          </cell>
          <cell r="BH969" t="e">
            <v>#DIV/0!</v>
          </cell>
          <cell r="BI969" t="e">
            <v>#DIV/0!</v>
          </cell>
          <cell r="BJ969" t="e">
            <v>#DIV/0!</v>
          </cell>
          <cell r="BK969" t="e">
            <v>#DIV/0!</v>
          </cell>
          <cell r="BL969" t="e">
            <v>#DIV/0!</v>
          </cell>
          <cell r="BM969" t="e">
            <v>#DIV/0!</v>
          </cell>
          <cell r="BN969" t="e">
            <v>#DIV/0!</v>
          </cell>
          <cell r="BO969" t="e">
            <v>#DIV/0!</v>
          </cell>
          <cell r="BP969" t="e">
            <v>#DIV/0!</v>
          </cell>
          <cell r="BR969" t="e">
            <v>#DIV/0!</v>
          </cell>
          <cell r="BS969" t="e">
            <v>#DIV/0!</v>
          </cell>
          <cell r="BT969" t="e">
            <v>#DIV/0!</v>
          </cell>
          <cell r="BU969" t="e">
            <v>#DIV/0!</v>
          </cell>
          <cell r="BV969" t="e">
            <v>#DIV/0!</v>
          </cell>
          <cell r="BW969" t="e">
            <v>#DIV/0!</v>
          </cell>
          <cell r="BX969" t="e">
            <v>#DIV/0!</v>
          </cell>
          <cell r="BY969" t="e">
            <v>#DIV/0!</v>
          </cell>
          <cell r="BZ969" t="e">
            <v>#DIV/0!</v>
          </cell>
          <cell r="CA969" t="e">
            <v>#DIV/0!</v>
          </cell>
          <cell r="CB969" t="e">
            <v>#DIV/0!</v>
          </cell>
          <cell r="CC969" t="e">
            <v>#DIV/0!</v>
          </cell>
          <cell r="CD969" t="e">
            <v>#DIV/0!</v>
          </cell>
          <cell r="CE969" t="e">
            <v>#DIV/0!</v>
          </cell>
          <cell r="CF969" t="e">
            <v>#DIV/0!</v>
          </cell>
          <cell r="CG969" t="e">
            <v>#DIV/0!</v>
          </cell>
          <cell r="CH969" t="e">
            <v>#DIV/0!</v>
          </cell>
          <cell r="CI969" t="e">
            <v>#DIV/0!</v>
          </cell>
          <cell r="CJ969" t="e">
            <v>#DIV/0!</v>
          </cell>
          <cell r="CK969" t="e">
            <v>#DIV/0!</v>
          </cell>
          <cell r="CL969" t="e">
            <v>#DIV/0!</v>
          </cell>
        </row>
        <row r="970">
          <cell r="A970">
            <v>52206</v>
          </cell>
          <cell r="B970" t="str">
            <v>52206 Non-Certified Contributions - State Schools Only</v>
          </cell>
          <cell r="C970">
            <v>0</v>
          </cell>
          <cell r="D970">
            <v>0</v>
          </cell>
          <cell r="E970" t="e">
            <v>#DIV/0!</v>
          </cell>
          <cell r="F970" t="e">
            <v>#DIV/0!</v>
          </cell>
          <cell r="G970" t="e">
            <v>#DIV/0!</v>
          </cell>
          <cell r="H970" t="e">
            <v>#DIV/0!</v>
          </cell>
          <cell r="I970" t="e">
            <v>#DIV/0!</v>
          </cell>
          <cell r="J970" t="e">
            <v>#DIV/0!</v>
          </cell>
          <cell r="K970" t="e">
            <v>#DIV/0!</v>
          </cell>
          <cell r="L970" t="e">
            <v>#DIV/0!</v>
          </cell>
          <cell r="M970" t="e">
            <v>#DIV/0!</v>
          </cell>
          <cell r="N970" t="e">
            <v>#DIV/0!</v>
          </cell>
          <cell r="O970" t="e">
            <v>#DIV/0!</v>
          </cell>
          <cell r="P970">
            <v>0</v>
          </cell>
          <cell r="Q970" t="e">
            <v>#DIV/0!</v>
          </cell>
          <cell r="R970" t="e">
            <v>#DIV/0!</v>
          </cell>
          <cell r="S970" t="e">
            <v>#DIV/0!</v>
          </cell>
          <cell r="T970" t="e">
            <v>#DIV/0!</v>
          </cell>
          <cell r="U970">
            <v>0</v>
          </cell>
          <cell r="V970" t="e">
            <v>#DIV/0!</v>
          </cell>
          <cell r="W970" t="e">
            <v>#DIV/0!</v>
          </cell>
          <cell r="X970" t="e">
            <v>#DIV/0!</v>
          </cell>
          <cell r="Y970" t="e">
            <v>#DIV/0!</v>
          </cell>
          <cell r="Z970" t="e">
            <v>#DIV/0!</v>
          </cell>
          <cell r="AA970" t="e">
            <v>#DIV/0!</v>
          </cell>
          <cell r="AB970" t="e">
            <v>#DIV/0!</v>
          </cell>
          <cell r="AC970" t="e">
            <v>#DIV/0!</v>
          </cell>
          <cell r="AD970" t="e">
            <v>#DIV/0!</v>
          </cell>
          <cell r="AE970">
            <v>0</v>
          </cell>
          <cell r="AF970" t="e">
            <v>#DIV/0!</v>
          </cell>
          <cell r="AG970" t="e">
            <v>#DIV/0!</v>
          </cell>
          <cell r="AH970" t="e">
            <v>#DIV/0!</v>
          </cell>
          <cell r="AI970" t="e">
            <v>#DIV/0!</v>
          </cell>
          <cell r="AJ970" t="e">
            <v>#DIV/0!</v>
          </cell>
          <cell r="AK970">
            <v>0</v>
          </cell>
          <cell r="AL970">
            <v>0</v>
          </cell>
          <cell r="AM970" t="e">
            <v>#DIV/0!</v>
          </cell>
          <cell r="AN970" t="e">
            <v>#DIV/0!</v>
          </cell>
          <cell r="AO970" t="e">
            <v>#DIV/0!</v>
          </cell>
          <cell r="AP970" t="e">
            <v>#DIV/0!</v>
          </cell>
          <cell r="AQ970" t="e">
            <v>#DIV/0!</v>
          </cell>
          <cell r="AR970" t="e">
            <v>#DIV/0!</v>
          </cell>
          <cell r="AS970" t="e">
            <v>#DIV/0!</v>
          </cell>
          <cell r="AT970" t="e">
            <v>#DIV/0!</v>
          </cell>
          <cell r="AU970" t="e">
            <v>#DIV/0!</v>
          </cell>
          <cell r="AV970" t="e">
            <v>#DIV/0!</v>
          </cell>
          <cell r="AW970" t="e">
            <v>#DIV/0!</v>
          </cell>
          <cell r="AX970" t="e">
            <v>#DIV/0!</v>
          </cell>
          <cell r="AY970" t="e">
            <v>#DIV/0!</v>
          </cell>
          <cell r="AZ970" t="e">
            <v>#DIV/0!</v>
          </cell>
          <cell r="BA970" t="e">
            <v>#DIV/0!</v>
          </cell>
          <cell r="BB970" t="e">
            <v>#DIV/0!</v>
          </cell>
          <cell r="BC970" t="e">
            <v>#DIV/0!</v>
          </cell>
          <cell r="BD970" t="e">
            <v>#DIV/0!</v>
          </cell>
          <cell r="BE970" t="e">
            <v>#DIV/0!</v>
          </cell>
          <cell r="BF970" t="e">
            <v>#DIV/0!</v>
          </cell>
          <cell r="BG970" t="e">
            <v>#DIV/0!</v>
          </cell>
          <cell r="BH970" t="e">
            <v>#DIV/0!</v>
          </cell>
          <cell r="BI970" t="e">
            <v>#DIV/0!</v>
          </cell>
          <cell r="BJ970" t="e">
            <v>#DIV/0!</v>
          </cell>
          <cell r="BK970" t="e">
            <v>#DIV/0!</v>
          </cell>
          <cell r="BL970" t="e">
            <v>#DIV/0!</v>
          </cell>
          <cell r="BM970" t="e">
            <v>#DIV/0!</v>
          </cell>
          <cell r="BN970" t="e">
            <v>#DIV/0!</v>
          </cell>
          <cell r="BO970" t="e">
            <v>#DIV/0!</v>
          </cell>
          <cell r="BP970" t="e">
            <v>#DIV/0!</v>
          </cell>
          <cell r="BR970" t="e">
            <v>#DIV/0!</v>
          </cell>
          <cell r="BS970" t="e">
            <v>#DIV/0!</v>
          </cell>
          <cell r="BT970" t="e">
            <v>#DIV/0!</v>
          </cell>
          <cell r="BU970" t="e">
            <v>#DIV/0!</v>
          </cell>
          <cell r="BV970" t="e">
            <v>#DIV/0!</v>
          </cell>
          <cell r="BW970" t="e">
            <v>#DIV/0!</v>
          </cell>
          <cell r="BX970" t="e">
            <v>#DIV/0!</v>
          </cell>
          <cell r="BY970" t="e">
            <v>#DIV/0!</v>
          </cell>
          <cell r="BZ970" t="e">
            <v>#DIV/0!</v>
          </cell>
          <cell r="CA970" t="e">
            <v>#DIV/0!</v>
          </cell>
          <cell r="CB970" t="e">
            <v>#DIV/0!</v>
          </cell>
          <cell r="CC970" t="e">
            <v>#DIV/0!</v>
          </cell>
          <cell r="CD970" t="e">
            <v>#DIV/0!</v>
          </cell>
          <cell r="CE970" t="e">
            <v>#DIV/0!</v>
          </cell>
          <cell r="CF970" t="e">
            <v>#DIV/0!</v>
          </cell>
          <cell r="CG970" t="e">
            <v>#DIV/0!</v>
          </cell>
          <cell r="CH970" t="e">
            <v>#DIV/0!</v>
          </cell>
          <cell r="CI970" t="e">
            <v>#DIV/0!</v>
          </cell>
          <cell r="CJ970" t="e">
            <v>#DIV/0!</v>
          </cell>
          <cell r="CK970" t="e">
            <v>#DIV/0!</v>
          </cell>
          <cell r="CL970" t="e">
            <v>#DIV/0!</v>
          </cell>
        </row>
        <row r="971">
          <cell r="A971">
            <v>52207</v>
          </cell>
          <cell r="B971" t="str">
            <v>52207 Survivor Benefits - ERSRI</v>
          </cell>
          <cell r="C971">
            <v>0</v>
          </cell>
          <cell r="D971">
            <v>0</v>
          </cell>
          <cell r="E971" t="e">
            <v>#DIV/0!</v>
          </cell>
          <cell r="F971" t="e">
            <v>#DIV/0!</v>
          </cell>
          <cell r="G971" t="e">
            <v>#DIV/0!</v>
          </cell>
          <cell r="H971" t="e">
            <v>#DIV/0!</v>
          </cell>
          <cell r="I971" t="e">
            <v>#DIV/0!</v>
          </cell>
          <cell r="J971" t="e">
            <v>#DIV/0!</v>
          </cell>
          <cell r="K971" t="e">
            <v>#DIV/0!</v>
          </cell>
          <cell r="L971" t="e">
            <v>#DIV/0!</v>
          </cell>
          <cell r="M971" t="e">
            <v>#DIV/0!</v>
          </cell>
          <cell r="N971" t="e">
            <v>#DIV/0!</v>
          </cell>
          <cell r="O971" t="e">
            <v>#DIV/0!</v>
          </cell>
          <cell r="P971">
            <v>0</v>
          </cell>
          <cell r="Q971" t="e">
            <v>#DIV/0!</v>
          </cell>
          <cell r="R971" t="e">
            <v>#DIV/0!</v>
          </cell>
          <cell r="S971" t="e">
            <v>#DIV/0!</v>
          </cell>
          <cell r="T971" t="e">
            <v>#DIV/0!</v>
          </cell>
          <cell r="U971">
            <v>0</v>
          </cell>
          <cell r="V971" t="e">
            <v>#DIV/0!</v>
          </cell>
          <cell r="W971" t="e">
            <v>#DIV/0!</v>
          </cell>
          <cell r="X971" t="e">
            <v>#DIV/0!</v>
          </cell>
          <cell r="Y971" t="e">
            <v>#DIV/0!</v>
          </cell>
          <cell r="Z971" t="e">
            <v>#DIV/0!</v>
          </cell>
          <cell r="AA971" t="e">
            <v>#DIV/0!</v>
          </cell>
          <cell r="AB971" t="e">
            <v>#DIV/0!</v>
          </cell>
          <cell r="AC971" t="e">
            <v>#DIV/0!</v>
          </cell>
          <cell r="AD971" t="e">
            <v>#DIV/0!</v>
          </cell>
          <cell r="AE971">
            <v>0</v>
          </cell>
          <cell r="AF971" t="e">
            <v>#DIV/0!</v>
          </cell>
          <cell r="AG971" t="e">
            <v>#DIV/0!</v>
          </cell>
          <cell r="AH971" t="e">
            <v>#DIV/0!</v>
          </cell>
          <cell r="AI971" t="e">
            <v>#DIV/0!</v>
          </cell>
          <cell r="AJ971" t="e">
            <v>#DIV/0!</v>
          </cell>
          <cell r="AK971">
            <v>0</v>
          </cell>
          <cell r="AL971">
            <v>0</v>
          </cell>
          <cell r="AM971" t="e">
            <v>#DIV/0!</v>
          </cell>
          <cell r="AN971" t="e">
            <v>#DIV/0!</v>
          </cell>
          <cell r="AO971" t="e">
            <v>#DIV/0!</v>
          </cell>
          <cell r="AP971" t="e">
            <v>#DIV/0!</v>
          </cell>
          <cell r="AQ971" t="e">
            <v>#DIV/0!</v>
          </cell>
          <cell r="AR971" t="e">
            <v>#DIV/0!</v>
          </cell>
          <cell r="AS971" t="e">
            <v>#DIV/0!</v>
          </cell>
          <cell r="AT971" t="e">
            <v>#DIV/0!</v>
          </cell>
          <cell r="AU971" t="e">
            <v>#DIV/0!</v>
          </cell>
          <cell r="AV971" t="e">
            <v>#DIV/0!</v>
          </cell>
          <cell r="AW971" t="e">
            <v>#DIV/0!</v>
          </cell>
          <cell r="AX971" t="e">
            <v>#DIV/0!</v>
          </cell>
          <cell r="AY971" t="e">
            <v>#DIV/0!</v>
          </cell>
          <cell r="AZ971" t="e">
            <v>#DIV/0!</v>
          </cell>
          <cell r="BA971" t="e">
            <v>#DIV/0!</v>
          </cell>
          <cell r="BB971" t="e">
            <v>#DIV/0!</v>
          </cell>
          <cell r="BC971" t="e">
            <v>#DIV/0!</v>
          </cell>
          <cell r="BD971" t="e">
            <v>#DIV/0!</v>
          </cell>
          <cell r="BE971" t="e">
            <v>#DIV/0!</v>
          </cell>
          <cell r="BF971" t="e">
            <v>#DIV/0!</v>
          </cell>
          <cell r="BG971" t="e">
            <v>#DIV/0!</v>
          </cell>
          <cell r="BH971" t="e">
            <v>#DIV/0!</v>
          </cell>
          <cell r="BI971" t="e">
            <v>#DIV/0!</v>
          </cell>
          <cell r="BJ971" t="e">
            <v>#DIV/0!</v>
          </cell>
          <cell r="BK971" t="e">
            <v>#DIV/0!</v>
          </cell>
          <cell r="BL971" t="e">
            <v>#DIV/0!</v>
          </cell>
          <cell r="BM971" t="e">
            <v>#DIV/0!</v>
          </cell>
          <cell r="BN971" t="e">
            <v>#DIV/0!</v>
          </cell>
          <cell r="BO971" t="e">
            <v>#DIV/0!</v>
          </cell>
          <cell r="BP971" t="e">
            <v>#DIV/0!</v>
          </cell>
          <cell r="BR971" t="e">
            <v>#DIV/0!</v>
          </cell>
          <cell r="BS971" t="e">
            <v>#DIV/0!</v>
          </cell>
          <cell r="BT971" t="e">
            <v>#DIV/0!</v>
          </cell>
          <cell r="BU971" t="e">
            <v>#DIV/0!</v>
          </cell>
          <cell r="BV971" t="e">
            <v>#DIV/0!</v>
          </cell>
          <cell r="BW971" t="e">
            <v>#DIV/0!</v>
          </cell>
          <cell r="BX971" t="e">
            <v>#DIV/0!</v>
          </cell>
          <cell r="BY971" t="e">
            <v>#DIV/0!</v>
          </cell>
          <cell r="BZ971" t="e">
            <v>#DIV/0!</v>
          </cell>
          <cell r="CA971" t="e">
            <v>#DIV/0!</v>
          </cell>
          <cell r="CB971" t="e">
            <v>#DIV/0!</v>
          </cell>
          <cell r="CC971" t="e">
            <v>#DIV/0!</v>
          </cell>
          <cell r="CD971" t="e">
            <v>#DIV/0!</v>
          </cell>
          <cell r="CE971" t="e">
            <v>#DIV/0!</v>
          </cell>
          <cell r="CF971" t="e">
            <v>#DIV/0!</v>
          </cell>
          <cell r="CG971" t="e">
            <v>#DIV/0!</v>
          </cell>
          <cell r="CH971" t="e">
            <v>#DIV/0!</v>
          </cell>
          <cell r="CI971" t="e">
            <v>#DIV/0!</v>
          </cell>
          <cell r="CJ971" t="e">
            <v>#DIV/0!</v>
          </cell>
          <cell r="CK971" t="e">
            <v>#DIV/0!</v>
          </cell>
          <cell r="CL971" t="e">
            <v>#DIV/0!</v>
          </cell>
        </row>
        <row r="972">
          <cell r="A972">
            <v>52208</v>
          </cell>
          <cell r="B972" t="str">
            <v>52208 MERS Pension (Defined Benefit)</v>
          </cell>
          <cell r="C972">
            <v>0</v>
          </cell>
          <cell r="D972">
            <v>0</v>
          </cell>
          <cell r="E972" t="e">
            <v>#DIV/0!</v>
          </cell>
          <cell r="F972" t="e">
            <v>#DIV/0!</v>
          </cell>
          <cell r="G972" t="e">
            <v>#DIV/0!</v>
          </cell>
          <cell r="H972" t="e">
            <v>#DIV/0!</v>
          </cell>
          <cell r="I972" t="e">
            <v>#DIV/0!</v>
          </cell>
          <cell r="J972" t="e">
            <v>#DIV/0!</v>
          </cell>
          <cell r="K972" t="e">
            <v>#DIV/0!</v>
          </cell>
          <cell r="L972" t="e">
            <v>#DIV/0!</v>
          </cell>
          <cell r="M972" t="e">
            <v>#DIV/0!</v>
          </cell>
          <cell r="N972" t="e">
            <v>#DIV/0!</v>
          </cell>
          <cell r="O972" t="e">
            <v>#DIV/0!</v>
          </cell>
          <cell r="P972">
            <v>0</v>
          </cell>
          <cell r="Q972" t="e">
            <v>#DIV/0!</v>
          </cell>
          <cell r="R972" t="e">
            <v>#DIV/0!</v>
          </cell>
          <cell r="S972" t="e">
            <v>#DIV/0!</v>
          </cell>
          <cell r="T972" t="e">
            <v>#DIV/0!</v>
          </cell>
          <cell r="U972">
            <v>0</v>
          </cell>
          <cell r="V972" t="e">
            <v>#DIV/0!</v>
          </cell>
          <cell r="W972" t="e">
            <v>#DIV/0!</v>
          </cell>
          <cell r="X972" t="e">
            <v>#DIV/0!</v>
          </cell>
          <cell r="Y972" t="e">
            <v>#DIV/0!</v>
          </cell>
          <cell r="Z972" t="e">
            <v>#DIV/0!</v>
          </cell>
          <cell r="AA972" t="e">
            <v>#DIV/0!</v>
          </cell>
          <cell r="AB972" t="e">
            <v>#DIV/0!</v>
          </cell>
          <cell r="AC972" t="e">
            <v>#DIV/0!</v>
          </cell>
          <cell r="AD972" t="e">
            <v>#DIV/0!</v>
          </cell>
          <cell r="AE972">
            <v>0</v>
          </cell>
          <cell r="AF972" t="e">
            <v>#DIV/0!</v>
          </cell>
          <cell r="AG972" t="e">
            <v>#DIV/0!</v>
          </cell>
          <cell r="AH972" t="e">
            <v>#DIV/0!</v>
          </cell>
          <cell r="AI972" t="e">
            <v>#DIV/0!</v>
          </cell>
          <cell r="AJ972" t="e">
            <v>#DIV/0!</v>
          </cell>
          <cell r="AK972">
            <v>0</v>
          </cell>
          <cell r="AL972">
            <v>0</v>
          </cell>
          <cell r="AM972" t="e">
            <v>#DIV/0!</v>
          </cell>
          <cell r="AN972" t="e">
            <v>#DIV/0!</v>
          </cell>
          <cell r="AO972" t="e">
            <v>#DIV/0!</v>
          </cell>
          <cell r="AP972" t="e">
            <v>#DIV/0!</v>
          </cell>
          <cell r="AQ972" t="e">
            <v>#DIV/0!</v>
          </cell>
          <cell r="AR972" t="e">
            <v>#DIV/0!</v>
          </cell>
          <cell r="AS972" t="e">
            <v>#DIV/0!</v>
          </cell>
          <cell r="AT972" t="e">
            <v>#DIV/0!</v>
          </cell>
          <cell r="AU972" t="e">
            <v>#DIV/0!</v>
          </cell>
          <cell r="AV972" t="e">
            <v>#DIV/0!</v>
          </cell>
          <cell r="AW972" t="e">
            <v>#DIV/0!</v>
          </cell>
          <cell r="AX972" t="e">
            <v>#DIV/0!</v>
          </cell>
          <cell r="AY972" t="e">
            <v>#DIV/0!</v>
          </cell>
          <cell r="AZ972" t="e">
            <v>#DIV/0!</v>
          </cell>
          <cell r="BA972" t="e">
            <v>#DIV/0!</v>
          </cell>
          <cell r="BB972" t="e">
            <v>#DIV/0!</v>
          </cell>
          <cell r="BC972" t="e">
            <v>#DIV/0!</v>
          </cell>
          <cell r="BD972" t="e">
            <v>#DIV/0!</v>
          </cell>
          <cell r="BE972" t="e">
            <v>#DIV/0!</v>
          </cell>
          <cell r="BF972" t="e">
            <v>#DIV/0!</v>
          </cell>
          <cell r="BG972" t="e">
            <v>#DIV/0!</v>
          </cell>
          <cell r="BH972" t="e">
            <v>#DIV/0!</v>
          </cell>
          <cell r="BI972" t="e">
            <v>#DIV/0!</v>
          </cell>
          <cell r="BJ972" t="e">
            <v>#DIV/0!</v>
          </cell>
          <cell r="BK972" t="e">
            <v>#DIV/0!</v>
          </cell>
          <cell r="BL972" t="e">
            <v>#DIV/0!</v>
          </cell>
          <cell r="BM972" t="e">
            <v>#DIV/0!</v>
          </cell>
          <cell r="BN972" t="e">
            <v>#DIV/0!</v>
          </cell>
          <cell r="BO972" t="e">
            <v>#DIV/0!</v>
          </cell>
          <cell r="BP972" t="e">
            <v>#DIV/0!</v>
          </cell>
          <cell r="BR972" t="e">
            <v>#DIV/0!</v>
          </cell>
          <cell r="BS972" t="e">
            <v>#DIV/0!</v>
          </cell>
          <cell r="BT972" t="e">
            <v>#DIV/0!</v>
          </cell>
          <cell r="BU972" t="e">
            <v>#DIV/0!</v>
          </cell>
          <cell r="BV972" t="e">
            <v>#DIV/0!</v>
          </cell>
          <cell r="BW972" t="e">
            <v>#DIV/0!</v>
          </cell>
          <cell r="BX972" t="e">
            <v>#DIV/0!</v>
          </cell>
          <cell r="BY972" t="e">
            <v>#DIV/0!</v>
          </cell>
          <cell r="BZ972" t="e">
            <v>#DIV/0!</v>
          </cell>
          <cell r="CA972" t="e">
            <v>#DIV/0!</v>
          </cell>
          <cell r="CB972" t="e">
            <v>#DIV/0!</v>
          </cell>
          <cell r="CC972" t="e">
            <v>#DIV/0!</v>
          </cell>
          <cell r="CD972" t="e">
            <v>#DIV/0!</v>
          </cell>
          <cell r="CE972" t="e">
            <v>#DIV/0!</v>
          </cell>
          <cell r="CF972" t="e">
            <v>#DIV/0!</v>
          </cell>
          <cell r="CG972" t="e">
            <v>#DIV/0!</v>
          </cell>
          <cell r="CH972" t="e">
            <v>#DIV/0!</v>
          </cell>
          <cell r="CI972" t="e">
            <v>#DIV/0!</v>
          </cell>
          <cell r="CJ972" t="e">
            <v>#DIV/0!</v>
          </cell>
          <cell r="CK972" t="e">
            <v>#DIV/0!</v>
          </cell>
          <cell r="CL972" t="e">
            <v>#DIV/0!</v>
          </cell>
        </row>
        <row r="973">
          <cell r="A973">
            <v>52213</v>
          </cell>
          <cell r="B973" t="str">
            <v>52213 Teacher/Administrative Pension - ERSRI (Defined Contribution)</v>
          </cell>
          <cell r="C973">
            <v>0</v>
          </cell>
          <cell r="D973">
            <v>0</v>
          </cell>
          <cell r="E973" t="e">
            <v>#DIV/0!</v>
          </cell>
          <cell r="F973" t="e">
            <v>#DIV/0!</v>
          </cell>
          <cell r="G973" t="e">
            <v>#DIV/0!</v>
          </cell>
          <cell r="H973" t="e">
            <v>#DIV/0!</v>
          </cell>
          <cell r="I973" t="e">
            <v>#DIV/0!</v>
          </cell>
          <cell r="J973" t="e">
            <v>#DIV/0!</v>
          </cell>
          <cell r="K973" t="e">
            <v>#DIV/0!</v>
          </cell>
          <cell r="L973" t="e">
            <v>#DIV/0!</v>
          </cell>
          <cell r="M973" t="e">
            <v>#DIV/0!</v>
          </cell>
          <cell r="N973" t="e">
            <v>#DIV/0!</v>
          </cell>
          <cell r="O973" t="e">
            <v>#DIV/0!</v>
          </cell>
          <cell r="P973">
            <v>0</v>
          </cell>
          <cell r="Q973" t="e">
            <v>#DIV/0!</v>
          </cell>
          <cell r="R973" t="e">
            <v>#DIV/0!</v>
          </cell>
          <cell r="S973" t="e">
            <v>#DIV/0!</v>
          </cell>
          <cell r="T973" t="e">
            <v>#DIV/0!</v>
          </cell>
          <cell r="U973">
            <v>0</v>
          </cell>
          <cell r="V973" t="e">
            <v>#DIV/0!</v>
          </cell>
          <cell r="W973" t="e">
            <v>#DIV/0!</v>
          </cell>
          <cell r="X973" t="e">
            <v>#DIV/0!</v>
          </cell>
          <cell r="Y973" t="e">
            <v>#DIV/0!</v>
          </cell>
          <cell r="Z973" t="e">
            <v>#DIV/0!</v>
          </cell>
          <cell r="AA973" t="e">
            <v>#DIV/0!</v>
          </cell>
          <cell r="AB973" t="e">
            <v>#DIV/0!</v>
          </cell>
          <cell r="AC973" t="e">
            <v>#DIV/0!</v>
          </cell>
          <cell r="AD973" t="e">
            <v>#DIV/0!</v>
          </cell>
          <cell r="AE973">
            <v>0</v>
          </cell>
          <cell r="AF973" t="e">
            <v>#DIV/0!</v>
          </cell>
          <cell r="AG973" t="e">
            <v>#DIV/0!</v>
          </cell>
          <cell r="AH973" t="e">
            <v>#DIV/0!</v>
          </cell>
          <cell r="AI973" t="e">
            <v>#DIV/0!</v>
          </cell>
          <cell r="AJ973" t="e">
            <v>#DIV/0!</v>
          </cell>
          <cell r="AK973">
            <v>0</v>
          </cell>
          <cell r="AL973">
            <v>0</v>
          </cell>
          <cell r="AM973" t="e">
            <v>#DIV/0!</v>
          </cell>
          <cell r="AN973" t="e">
            <v>#DIV/0!</v>
          </cell>
          <cell r="AO973" t="e">
            <v>#DIV/0!</v>
          </cell>
          <cell r="AP973" t="e">
            <v>#DIV/0!</v>
          </cell>
          <cell r="AQ973" t="e">
            <v>#DIV/0!</v>
          </cell>
          <cell r="AR973" t="e">
            <v>#DIV/0!</v>
          </cell>
          <cell r="AS973" t="e">
            <v>#DIV/0!</v>
          </cell>
          <cell r="AT973" t="e">
            <v>#DIV/0!</v>
          </cell>
          <cell r="AU973" t="e">
            <v>#DIV/0!</v>
          </cell>
          <cell r="AV973" t="e">
            <v>#DIV/0!</v>
          </cell>
          <cell r="AW973" t="e">
            <v>#DIV/0!</v>
          </cell>
          <cell r="AX973" t="e">
            <v>#DIV/0!</v>
          </cell>
          <cell r="AY973" t="e">
            <v>#DIV/0!</v>
          </cell>
          <cell r="AZ973" t="e">
            <v>#DIV/0!</v>
          </cell>
          <cell r="BA973" t="e">
            <v>#DIV/0!</v>
          </cell>
          <cell r="BB973" t="e">
            <v>#DIV/0!</v>
          </cell>
          <cell r="BC973" t="e">
            <v>#DIV/0!</v>
          </cell>
          <cell r="BD973" t="e">
            <v>#DIV/0!</v>
          </cell>
          <cell r="BE973" t="e">
            <v>#DIV/0!</v>
          </cell>
          <cell r="BF973" t="e">
            <v>#DIV/0!</v>
          </cell>
          <cell r="BG973" t="e">
            <v>#DIV/0!</v>
          </cell>
          <cell r="BH973" t="e">
            <v>#DIV/0!</v>
          </cell>
          <cell r="BI973" t="e">
            <v>#DIV/0!</v>
          </cell>
          <cell r="BJ973" t="e">
            <v>#DIV/0!</v>
          </cell>
          <cell r="BK973" t="e">
            <v>#DIV/0!</v>
          </cell>
          <cell r="BL973" t="e">
            <v>#DIV/0!</v>
          </cell>
          <cell r="BM973" t="e">
            <v>#DIV/0!</v>
          </cell>
          <cell r="BN973" t="e">
            <v>#DIV/0!</v>
          </cell>
          <cell r="BO973" t="e">
            <v>#DIV/0!</v>
          </cell>
          <cell r="BP973" t="e">
            <v>#DIV/0!</v>
          </cell>
          <cell r="BR973" t="e">
            <v>#DIV/0!</v>
          </cell>
          <cell r="BS973" t="e">
            <v>#DIV/0!</v>
          </cell>
          <cell r="BT973" t="e">
            <v>#DIV/0!</v>
          </cell>
          <cell r="BU973" t="e">
            <v>#DIV/0!</v>
          </cell>
          <cell r="BV973" t="e">
            <v>#DIV/0!</v>
          </cell>
          <cell r="BW973" t="e">
            <v>#DIV/0!</v>
          </cell>
          <cell r="BX973" t="e">
            <v>#DIV/0!</v>
          </cell>
          <cell r="BY973" t="e">
            <v>#DIV/0!</v>
          </cell>
          <cell r="BZ973" t="e">
            <v>#DIV/0!</v>
          </cell>
          <cell r="CA973" t="e">
            <v>#DIV/0!</v>
          </cell>
          <cell r="CB973" t="e">
            <v>#DIV/0!</v>
          </cell>
          <cell r="CC973" t="e">
            <v>#DIV/0!</v>
          </cell>
          <cell r="CD973" t="e">
            <v>#DIV/0!</v>
          </cell>
          <cell r="CE973" t="e">
            <v>#DIV/0!</v>
          </cell>
          <cell r="CF973" t="e">
            <v>#DIV/0!</v>
          </cell>
          <cell r="CG973" t="e">
            <v>#DIV/0!</v>
          </cell>
          <cell r="CH973" t="e">
            <v>#DIV/0!</v>
          </cell>
          <cell r="CI973" t="e">
            <v>#DIV/0!</v>
          </cell>
          <cell r="CJ973" t="e">
            <v>#DIV/0!</v>
          </cell>
          <cell r="CK973" t="e">
            <v>#DIV/0!</v>
          </cell>
          <cell r="CL973" t="e">
            <v>#DIV/0!</v>
          </cell>
        </row>
        <row r="974">
          <cell r="A974">
            <v>52214</v>
          </cell>
          <cell r="B974" t="str">
            <v>52214 Private Pension Payment - Defined Contribution</v>
          </cell>
          <cell r="C974">
            <v>0</v>
          </cell>
          <cell r="D974">
            <v>0</v>
          </cell>
          <cell r="E974" t="e">
            <v>#DIV/0!</v>
          </cell>
          <cell r="F974" t="e">
            <v>#DIV/0!</v>
          </cell>
          <cell r="G974" t="e">
            <v>#DIV/0!</v>
          </cell>
          <cell r="H974" t="e">
            <v>#DIV/0!</v>
          </cell>
          <cell r="I974" t="e">
            <v>#DIV/0!</v>
          </cell>
          <cell r="J974" t="e">
            <v>#DIV/0!</v>
          </cell>
          <cell r="K974" t="e">
            <v>#DIV/0!</v>
          </cell>
          <cell r="L974" t="e">
            <v>#DIV/0!</v>
          </cell>
          <cell r="M974" t="e">
            <v>#DIV/0!</v>
          </cell>
          <cell r="N974" t="e">
            <v>#DIV/0!</v>
          </cell>
          <cell r="O974" t="e">
            <v>#DIV/0!</v>
          </cell>
          <cell r="P974">
            <v>0</v>
          </cell>
          <cell r="Q974" t="e">
            <v>#DIV/0!</v>
          </cell>
          <cell r="R974" t="e">
            <v>#DIV/0!</v>
          </cell>
          <cell r="S974" t="e">
            <v>#DIV/0!</v>
          </cell>
          <cell r="T974" t="e">
            <v>#DIV/0!</v>
          </cell>
          <cell r="U974">
            <v>0</v>
          </cell>
          <cell r="V974" t="e">
            <v>#DIV/0!</v>
          </cell>
          <cell r="W974" t="e">
            <v>#DIV/0!</v>
          </cell>
          <cell r="X974" t="e">
            <v>#DIV/0!</v>
          </cell>
          <cell r="Y974" t="e">
            <v>#DIV/0!</v>
          </cell>
          <cell r="Z974" t="e">
            <v>#DIV/0!</v>
          </cell>
          <cell r="AA974" t="e">
            <v>#DIV/0!</v>
          </cell>
          <cell r="AB974" t="e">
            <v>#DIV/0!</v>
          </cell>
          <cell r="AC974" t="e">
            <v>#DIV/0!</v>
          </cell>
          <cell r="AD974" t="e">
            <v>#DIV/0!</v>
          </cell>
          <cell r="AE974">
            <v>0</v>
          </cell>
          <cell r="AF974" t="e">
            <v>#DIV/0!</v>
          </cell>
          <cell r="AG974" t="e">
            <v>#DIV/0!</v>
          </cell>
          <cell r="AH974" t="e">
            <v>#DIV/0!</v>
          </cell>
          <cell r="AI974" t="e">
            <v>#DIV/0!</v>
          </cell>
          <cell r="AJ974" t="e">
            <v>#DIV/0!</v>
          </cell>
          <cell r="AK974">
            <v>0</v>
          </cell>
          <cell r="AL974">
            <v>0</v>
          </cell>
          <cell r="AM974" t="e">
            <v>#DIV/0!</v>
          </cell>
          <cell r="AN974" t="e">
            <v>#DIV/0!</v>
          </cell>
          <cell r="AO974" t="e">
            <v>#DIV/0!</v>
          </cell>
          <cell r="AP974" t="e">
            <v>#DIV/0!</v>
          </cell>
          <cell r="AQ974" t="e">
            <v>#DIV/0!</v>
          </cell>
          <cell r="AR974" t="e">
            <v>#DIV/0!</v>
          </cell>
          <cell r="AS974" t="e">
            <v>#DIV/0!</v>
          </cell>
          <cell r="AT974" t="e">
            <v>#DIV/0!</v>
          </cell>
          <cell r="AU974" t="e">
            <v>#DIV/0!</v>
          </cell>
          <cell r="AV974" t="e">
            <v>#DIV/0!</v>
          </cell>
          <cell r="AW974" t="e">
            <v>#DIV/0!</v>
          </cell>
          <cell r="AX974" t="e">
            <v>#DIV/0!</v>
          </cell>
          <cell r="AY974" t="e">
            <v>#DIV/0!</v>
          </cell>
          <cell r="AZ974" t="e">
            <v>#DIV/0!</v>
          </cell>
          <cell r="BA974" t="e">
            <v>#DIV/0!</v>
          </cell>
          <cell r="BB974" t="e">
            <v>#DIV/0!</v>
          </cell>
          <cell r="BC974" t="e">
            <v>#DIV/0!</v>
          </cell>
          <cell r="BD974" t="e">
            <v>#DIV/0!</v>
          </cell>
          <cell r="BE974" t="e">
            <v>#DIV/0!</v>
          </cell>
          <cell r="BF974" t="e">
            <v>#DIV/0!</v>
          </cell>
          <cell r="BG974" t="e">
            <v>#DIV/0!</v>
          </cell>
          <cell r="BH974" t="e">
            <v>#DIV/0!</v>
          </cell>
          <cell r="BI974" t="e">
            <v>#DIV/0!</v>
          </cell>
          <cell r="BJ974" t="e">
            <v>#DIV/0!</v>
          </cell>
          <cell r="BK974" t="e">
            <v>#DIV/0!</v>
          </cell>
          <cell r="BL974" t="e">
            <v>#DIV/0!</v>
          </cell>
          <cell r="BM974" t="e">
            <v>#DIV/0!</v>
          </cell>
          <cell r="BN974" t="e">
            <v>#DIV/0!</v>
          </cell>
          <cell r="BO974" t="e">
            <v>#DIV/0!</v>
          </cell>
          <cell r="BP974" t="e">
            <v>#DIV/0!</v>
          </cell>
          <cell r="BR974" t="e">
            <v>#DIV/0!</v>
          </cell>
          <cell r="BS974" t="e">
            <v>#DIV/0!</v>
          </cell>
          <cell r="BT974" t="e">
            <v>#DIV/0!</v>
          </cell>
          <cell r="BU974" t="e">
            <v>#DIV/0!</v>
          </cell>
          <cell r="BV974" t="e">
            <v>#DIV/0!</v>
          </cell>
          <cell r="BW974" t="e">
            <v>#DIV/0!</v>
          </cell>
          <cell r="BX974" t="e">
            <v>#DIV/0!</v>
          </cell>
          <cell r="BY974" t="e">
            <v>#DIV/0!</v>
          </cell>
          <cell r="BZ974" t="e">
            <v>#DIV/0!</v>
          </cell>
          <cell r="CA974" t="e">
            <v>#DIV/0!</v>
          </cell>
          <cell r="CB974" t="e">
            <v>#DIV/0!</v>
          </cell>
          <cell r="CC974" t="e">
            <v>#DIV/0!</v>
          </cell>
          <cell r="CD974" t="e">
            <v>#DIV/0!</v>
          </cell>
          <cell r="CE974" t="e">
            <v>#DIV/0!</v>
          </cell>
          <cell r="CF974" t="e">
            <v>#DIV/0!</v>
          </cell>
          <cell r="CG974" t="e">
            <v>#DIV/0!</v>
          </cell>
          <cell r="CH974" t="e">
            <v>#DIV/0!</v>
          </cell>
          <cell r="CI974" t="e">
            <v>#DIV/0!</v>
          </cell>
          <cell r="CJ974" t="e">
            <v>#DIV/0!</v>
          </cell>
          <cell r="CK974" t="e">
            <v>#DIV/0!</v>
          </cell>
          <cell r="CL974" t="e">
            <v>#DIV/0!</v>
          </cell>
        </row>
        <row r="975">
          <cell r="A975">
            <v>52218</v>
          </cell>
          <cell r="B975" t="str">
            <v>52218 MERS Pension (Defined Contribution)</v>
          </cell>
          <cell r="C975">
            <v>0</v>
          </cell>
          <cell r="D975">
            <v>0</v>
          </cell>
          <cell r="E975" t="e">
            <v>#DIV/0!</v>
          </cell>
          <cell r="F975" t="e">
            <v>#DIV/0!</v>
          </cell>
          <cell r="G975" t="e">
            <v>#DIV/0!</v>
          </cell>
          <cell r="H975" t="e">
            <v>#DIV/0!</v>
          </cell>
          <cell r="I975" t="e">
            <v>#DIV/0!</v>
          </cell>
          <cell r="J975" t="e">
            <v>#DIV/0!</v>
          </cell>
          <cell r="K975" t="e">
            <v>#DIV/0!</v>
          </cell>
          <cell r="L975" t="e">
            <v>#DIV/0!</v>
          </cell>
          <cell r="M975" t="e">
            <v>#DIV/0!</v>
          </cell>
          <cell r="N975" t="e">
            <v>#DIV/0!</v>
          </cell>
          <cell r="O975" t="e">
            <v>#DIV/0!</v>
          </cell>
          <cell r="P975">
            <v>0</v>
          </cell>
          <cell r="Q975" t="e">
            <v>#DIV/0!</v>
          </cell>
          <cell r="R975" t="e">
            <v>#DIV/0!</v>
          </cell>
          <cell r="S975" t="e">
            <v>#DIV/0!</v>
          </cell>
          <cell r="T975" t="e">
            <v>#DIV/0!</v>
          </cell>
          <cell r="U975">
            <v>0</v>
          </cell>
          <cell r="V975" t="e">
            <v>#DIV/0!</v>
          </cell>
          <cell r="W975" t="e">
            <v>#DIV/0!</v>
          </cell>
          <cell r="X975" t="e">
            <v>#DIV/0!</v>
          </cell>
          <cell r="Y975" t="e">
            <v>#DIV/0!</v>
          </cell>
          <cell r="Z975" t="e">
            <v>#DIV/0!</v>
          </cell>
          <cell r="AA975" t="e">
            <v>#DIV/0!</v>
          </cell>
          <cell r="AB975" t="e">
            <v>#DIV/0!</v>
          </cell>
          <cell r="AC975" t="e">
            <v>#DIV/0!</v>
          </cell>
          <cell r="AD975" t="e">
            <v>#DIV/0!</v>
          </cell>
          <cell r="AE975">
            <v>0</v>
          </cell>
          <cell r="AF975" t="e">
            <v>#DIV/0!</v>
          </cell>
          <cell r="AG975" t="e">
            <v>#DIV/0!</v>
          </cell>
          <cell r="AH975" t="e">
            <v>#DIV/0!</v>
          </cell>
          <cell r="AI975" t="e">
            <v>#DIV/0!</v>
          </cell>
          <cell r="AJ975" t="e">
            <v>#DIV/0!</v>
          </cell>
          <cell r="AK975">
            <v>0</v>
          </cell>
          <cell r="AL975">
            <v>0</v>
          </cell>
          <cell r="AM975" t="e">
            <v>#DIV/0!</v>
          </cell>
          <cell r="AN975" t="e">
            <v>#DIV/0!</v>
          </cell>
          <cell r="AO975" t="e">
            <v>#DIV/0!</v>
          </cell>
          <cell r="AP975" t="e">
            <v>#DIV/0!</v>
          </cell>
          <cell r="AQ975" t="e">
            <v>#DIV/0!</v>
          </cell>
          <cell r="AR975" t="e">
            <v>#DIV/0!</v>
          </cell>
          <cell r="AS975" t="e">
            <v>#DIV/0!</v>
          </cell>
          <cell r="AT975" t="e">
            <v>#DIV/0!</v>
          </cell>
          <cell r="AU975" t="e">
            <v>#DIV/0!</v>
          </cell>
          <cell r="AV975" t="e">
            <v>#DIV/0!</v>
          </cell>
          <cell r="AW975" t="e">
            <v>#DIV/0!</v>
          </cell>
          <cell r="AX975" t="e">
            <v>#DIV/0!</v>
          </cell>
          <cell r="AY975" t="e">
            <v>#DIV/0!</v>
          </cell>
          <cell r="AZ975" t="e">
            <v>#DIV/0!</v>
          </cell>
          <cell r="BA975" t="e">
            <v>#DIV/0!</v>
          </cell>
          <cell r="BB975" t="e">
            <v>#DIV/0!</v>
          </cell>
          <cell r="BC975" t="e">
            <v>#DIV/0!</v>
          </cell>
          <cell r="BD975" t="e">
            <v>#DIV/0!</v>
          </cell>
          <cell r="BE975" t="e">
            <v>#DIV/0!</v>
          </cell>
          <cell r="BF975" t="e">
            <v>#DIV/0!</v>
          </cell>
          <cell r="BG975" t="e">
            <v>#DIV/0!</v>
          </cell>
          <cell r="BH975" t="e">
            <v>#DIV/0!</v>
          </cell>
          <cell r="BI975" t="e">
            <v>#DIV/0!</v>
          </cell>
          <cell r="BJ975" t="e">
            <v>#DIV/0!</v>
          </cell>
          <cell r="BK975" t="e">
            <v>#DIV/0!</v>
          </cell>
          <cell r="BL975" t="e">
            <v>#DIV/0!</v>
          </cell>
          <cell r="BM975" t="e">
            <v>#DIV/0!</v>
          </cell>
          <cell r="BN975" t="e">
            <v>#DIV/0!</v>
          </cell>
          <cell r="BO975" t="e">
            <v>#DIV/0!</v>
          </cell>
          <cell r="BP975" t="e">
            <v>#DIV/0!</v>
          </cell>
          <cell r="BR975" t="e">
            <v>#DIV/0!</v>
          </cell>
          <cell r="BS975" t="e">
            <v>#DIV/0!</v>
          </cell>
          <cell r="BT975" t="e">
            <v>#DIV/0!</v>
          </cell>
          <cell r="BU975" t="e">
            <v>#DIV/0!</v>
          </cell>
          <cell r="BV975" t="e">
            <v>#DIV/0!</v>
          </cell>
          <cell r="BW975" t="e">
            <v>#DIV/0!</v>
          </cell>
          <cell r="BX975" t="e">
            <v>#DIV/0!</v>
          </cell>
          <cell r="BY975" t="e">
            <v>#DIV/0!</v>
          </cell>
          <cell r="BZ975" t="e">
            <v>#DIV/0!</v>
          </cell>
          <cell r="CA975" t="e">
            <v>#DIV/0!</v>
          </cell>
          <cell r="CB975" t="e">
            <v>#DIV/0!</v>
          </cell>
          <cell r="CC975" t="e">
            <v>#DIV/0!</v>
          </cell>
          <cell r="CD975" t="e">
            <v>#DIV/0!</v>
          </cell>
          <cell r="CE975" t="e">
            <v>#DIV/0!</v>
          </cell>
          <cell r="CF975" t="e">
            <v>#DIV/0!</v>
          </cell>
          <cell r="CG975" t="e">
            <v>#DIV/0!</v>
          </cell>
          <cell r="CH975" t="e">
            <v>#DIV/0!</v>
          </cell>
          <cell r="CI975" t="e">
            <v>#DIV/0!</v>
          </cell>
          <cell r="CJ975" t="e">
            <v>#DIV/0!</v>
          </cell>
          <cell r="CK975" t="e">
            <v>#DIV/0!</v>
          </cell>
          <cell r="CL975" t="e">
            <v>#DIV/0!</v>
          </cell>
        </row>
        <row r="976">
          <cell r="A976">
            <v>52301</v>
          </cell>
          <cell r="B976" t="str">
            <v>52301 FICA</v>
          </cell>
          <cell r="C976">
            <v>0</v>
          </cell>
          <cell r="D976">
            <v>0</v>
          </cell>
          <cell r="E976" t="e">
            <v>#DIV/0!</v>
          </cell>
          <cell r="F976" t="e">
            <v>#DIV/0!</v>
          </cell>
          <cell r="G976" t="e">
            <v>#DIV/0!</v>
          </cell>
          <cell r="H976" t="e">
            <v>#DIV/0!</v>
          </cell>
          <cell r="I976" t="e">
            <v>#DIV/0!</v>
          </cell>
          <cell r="J976" t="e">
            <v>#DIV/0!</v>
          </cell>
          <cell r="K976" t="e">
            <v>#DIV/0!</v>
          </cell>
          <cell r="L976" t="e">
            <v>#DIV/0!</v>
          </cell>
          <cell r="M976" t="e">
            <v>#DIV/0!</v>
          </cell>
          <cell r="N976" t="e">
            <v>#DIV/0!</v>
          </cell>
          <cell r="O976" t="e">
            <v>#DIV/0!</v>
          </cell>
          <cell r="P976">
            <v>0</v>
          </cell>
          <cell r="Q976" t="e">
            <v>#DIV/0!</v>
          </cell>
          <cell r="R976" t="e">
            <v>#DIV/0!</v>
          </cell>
          <cell r="S976" t="e">
            <v>#DIV/0!</v>
          </cell>
          <cell r="T976" t="e">
            <v>#DIV/0!</v>
          </cell>
          <cell r="U976">
            <v>0</v>
          </cell>
          <cell r="V976" t="e">
            <v>#DIV/0!</v>
          </cell>
          <cell r="W976" t="e">
            <v>#DIV/0!</v>
          </cell>
          <cell r="X976" t="e">
            <v>#DIV/0!</v>
          </cell>
          <cell r="Y976" t="e">
            <v>#DIV/0!</v>
          </cell>
          <cell r="Z976" t="e">
            <v>#DIV/0!</v>
          </cell>
          <cell r="AA976" t="e">
            <v>#DIV/0!</v>
          </cell>
          <cell r="AB976" t="e">
            <v>#DIV/0!</v>
          </cell>
          <cell r="AC976" t="e">
            <v>#DIV/0!</v>
          </cell>
          <cell r="AD976" t="e">
            <v>#DIV/0!</v>
          </cell>
          <cell r="AE976">
            <v>0</v>
          </cell>
          <cell r="AF976" t="e">
            <v>#DIV/0!</v>
          </cell>
          <cell r="AG976" t="e">
            <v>#DIV/0!</v>
          </cell>
          <cell r="AH976" t="e">
            <v>#DIV/0!</v>
          </cell>
          <cell r="AI976" t="e">
            <v>#DIV/0!</v>
          </cell>
          <cell r="AJ976" t="e">
            <v>#DIV/0!</v>
          </cell>
          <cell r="AK976">
            <v>0</v>
          </cell>
          <cell r="AL976">
            <v>0</v>
          </cell>
          <cell r="AM976" t="e">
            <v>#DIV/0!</v>
          </cell>
          <cell r="AN976" t="e">
            <v>#DIV/0!</v>
          </cell>
          <cell r="AO976" t="e">
            <v>#DIV/0!</v>
          </cell>
          <cell r="AP976" t="e">
            <v>#DIV/0!</v>
          </cell>
          <cell r="AQ976" t="e">
            <v>#DIV/0!</v>
          </cell>
          <cell r="AR976" t="e">
            <v>#DIV/0!</v>
          </cell>
          <cell r="AS976" t="e">
            <v>#DIV/0!</v>
          </cell>
          <cell r="AT976" t="e">
            <v>#DIV/0!</v>
          </cell>
          <cell r="AU976" t="e">
            <v>#DIV/0!</v>
          </cell>
          <cell r="AV976" t="e">
            <v>#DIV/0!</v>
          </cell>
          <cell r="AW976" t="e">
            <v>#DIV/0!</v>
          </cell>
          <cell r="AX976" t="e">
            <v>#DIV/0!</v>
          </cell>
          <cell r="AY976" t="e">
            <v>#DIV/0!</v>
          </cell>
          <cell r="AZ976" t="e">
            <v>#DIV/0!</v>
          </cell>
          <cell r="BA976" t="e">
            <v>#DIV/0!</v>
          </cell>
          <cell r="BB976" t="e">
            <v>#DIV/0!</v>
          </cell>
          <cell r="BC976" t="e">
            <v>#DIV/0!</v>
          </cell>
          <cell r="BD976" t="e">
            <v>#DIV/0!</v>
          </cell>
          <cell r="BE976" t="e">
            <v>#DIV/0!</v>
          </cell>
          <cell r="BF976" t="e">
            <v>#DIV/0!</v>
          </cell>
          <cell r="BG976" t="e">
            <v>#DIV/0!</v>
          </cell>
          <cell r="BH976" t="e">
            <v>#DIV/0!</v>
          </cell>
          <cell r="BI976" t="e">
            <v>#DIV/0!</v>
          </cell>
          <cell r="BJ976" t="e">
            <v>#DIV/0!</v>
          </cell>
          <cell r="BK976" t="e">
            <v>#DIV/0!</v>
          </cell>
          <cell r="BL976" t="e">
            <v>#DIV/0!</v>
          </cell>
          <cell r="BM976" t="e">
            <v>#DIV/0!</v>
          </cell>
          <cell r="BN976" t="e">
            <v>#DIV/0!</v>
          </cell>
          <cell r="BO976" t="e">
            <v>#DIV/0!</v>
          </cell>
          <cell r="BP976" t="e">
            <v>#DIV/0!</v>
          </cell>
          <cell r="BR976" t="e">
            <v>#DIV/0!</v>
          </cell>
          <cell r="BS976" t="e">
            <v>#DIV/0!</v>
          </cell>
          <cell r="BT976" t="e">
            <v>#DIV/0!</v>
          </cell>
          <cell r="BU976" t="e">
            <v>#DIV/0!</v>
          </cell>
          <cell r="BV976" t="e">
            <v>#DIV/0!</v>
          </cell>
          <cell r="BW976" t="e">
            <v>#DIV/0!</v>
          </cell>
          <cell r="BX976" t="e">
            <v>#DIV/0!</v>
          </cell>
          <cell r="BY976" t="e">
            <v>#DIV/0!</v>
          </cell>
          <cell r="BZ976" t="e">
            <v>#DIV/0!</v>
          </cell>
          <cell r="CA976" t="e">
            <v>#DIV/0!</v>
          </cell>
          <cell r="CB976" t="e">
            <v>#DIV/0!</v>
          </cell>
          <cell r="CC976" t="e">
            <v>#DIV/0!</v>
          </cell>
          <cell r="CD976" t="e">
            <v>#DIV/0!</v>
          </cell>
          <cell r="CE976" t="e">
            <v>#DIV/0!</v>
          </cell>
          <cell r="CF976" t="e">
            <v>#DIV/0!</v>
          </cell>
          <cell r="CG976" t="e">
            <v>#DIV/0!</v>
          </cell>
          <cell r="CH976" t="e">
            <v>#DIV/0!</v>
          </cell>
          <cell r="CI976" t="e">
            <v>#DIV/0!</v>
          </cell>
          <cell r="CJ976" t="e">
            <v>#DIV/0!</v>
          </cell>
          <cell r="CK976" t="e">
            <v>#DIV/0!</v>
          </cell>
          <cell r="CL976" t="e">
            <v>#DIV/0!</v>
          </cell>
        </row>
        <row r="977">
          <cell r="A977">
            <v>52302</v>
          </cell>
          <cell r="B977" t="str">
            <v>52302 Medicare</v>
          </cell>
          <cell r="C977">
            <v>0</v>
          </cell>
          <cell r="D977">
            <v>0</v>
          </cell>
          <cell r="E977" t="e">
            <v>#DIV/0!</v>
          </cell>
          <cell r="F977" t="e">
            <v>#DIV/0!</v>
          </cell>
          <cell r="G977" t="e">
            <v>#DIV/0!</v>
          </cell>
          <cell r="H977" t="e">
            <v>#DIV/0!</v>
          </cell>
          <cell r="I977" t="e">
            <v>#DIV/0!</v>
          </cell>
          <cell r="J977" t="e">
            <v>#DIV/0!</v>
          </cell>
          <cell r="K977" t="e">
            <v>#DIV/0!</v>
          </cell>
          <cell r="L977" t="e">
            <v>#DIV/0!</v>
          </cell>
          <cell r="M977" t="e">
            <v>#DIV/0!</v>
          </cell>
          <cell r="N977" t="e">
            <v>#DIV/0!</v>
          </cell>
          <cell r="O977" t="e">
            <v>#DIV/0!</v>
          </cell>
          <cell r="P977">
            <v>0</v>
          </cell>
          <cell r="Q977" t="e">
            <v>#DIV/0!</v>
          </cell>
          <cell r="R977" t="e">
            <v>#DIV/0!</v>
          </cell>
          <cell r="S977" t="e">
            <v>#DIV/0!</v>
          </cell>
          <cell r="T977" t="e">
            <v>#DIV/0!</v>
          </cell>
          <cell r="U977">
            <v>0</v>
          </cell>
          <cell r="V977" t="e">
            <v>#DIV/0!</v>
          </cell>
          <cell r="W977" t="e">
            <v>#DIV/0!</v>
          </cell>
          <cell r="X977" t="e">
            <v>#DIV/0!</v>
          </cell>
          <cell r="Y977" t="e">
            <v>#DIV/0!</v>
          </cell>
          <cell r="Z977" t="e">
            <v>#DIV/0!</v>
          </cell>
          <cell r="AA977" t="e">
            <v>#DIV/0!</v>
          </cell>
          <cell r="AB977" t="e">
            <v>#DIV/0!</v>
          </cell>
          <cell r="AC977" t="e">
            <v>#DIV/0!</v>
          </cell>
          <cell r="AD977" t="e">
            <v>#DIV/0!</v>
          </cell>
          <cell r="AE977">
            <v>0</v>
          </cell>
          <cell r="AF977" t="e">
            <v>#DIV/0!</v>
          </cell>
          <cell r="AG977" t="e">
            <v>#DIV/0!</v>
          </cell>
          <cell r="AH977" t="e">
            <v>#DIV/0!</v>
          </cell>
          <cell r="AI977" t="e">
            <v>#DIV/0!</v>
          </cell>
          <cell r="AJ977" t="e">
            <v>#DIV/0!</v>
          </cell>
          <cell r="AK977">
            <v>0</v>
          </cell>
          <cell r="AL977">
            <v>0</v>
          </cell>
          <cell r="AM977" t="e">
            <v>#DIV/0!</v>
          </cell>
          <cell r="AN977" t="e">
            <v>#DIV/0!</v>
          </cell>
          <cell r="AO977" t="e">
            <v>#DIV/0!</v>
          </cell>
          <cell r="AP977" t="e">
            <v>#DIV/0!</v>
          </cell>
          <cell r="AQ977" t="e">
            <v>#DIV/0!</v>
          </cell>
          <cell r="AR977" t="e">
            <v>#DIV/0!</v>
          </cell>
          <cell r="AS977" t="e">
            <v>#DIV/0!</v>
          </cell>
          <cell r="AT977" t="e">
            <v>#DIV/0!</v>
          </cell>
          <cell r="AU977" t="e">
            <v>#DIV/0!</v>
          </cell>
          <cell r="AV977" t="e">
            <v>#DIV/0!</v>
          </cell>
          <cell r="AW977" t="e">
            <v>#DIV/0!</v>
          </cell>
          <cell r="AX977" t="e">
            <v>#DIV/0!</v>
          </cell>
          <cell r="AY977" t="e">
            <v>#DIV/0!</v>
          </cell>
          <cell r="AZ977" t="e">
            <v>#DIV/0!</v>
          </cell>
          <cell r="BA977" t="e">
            <v>#DIV/0!</v>
          </cell>
          <cell r="BB977" t="e">
            <v>#DIV/0!</v>
          </cell>
          <cell r="BC977" t="e">
            <v>#DIV/0!</v>
          </cell>
          <cell r="BD977" t="e">
            <v>#DIV/0!</v>
          </cell>
          <cell r="BE977" t="e">
            <v>#DIV/0!</v>
          </cell>
          <cell r="BF977" t="e">
            <v>#DIV/0!</v>
          </cell>
          <cell r="BG977" t="e">
            <v>#DIV/0!</v>
          </cell>
          <cell r="BH977" t="e">
            <v>#DIV/0!</v>
          </cell>
          <cell r="BI977" t="e">
            <v>#DIV/0!</v>
          </cell>
          <cell r="BJ977" t="e">
            <v>#DIV/0!</v>
          </cell>
          <cell r="BK977" t="e">
            <v>#DIV/0!</v>
          </cell>
          <cell r="BL977" t="e">
            <v>#DIV/0!</v>
          </cell>
          <cell r="BM977" t="e">
            <v>#DIV/0!</v>
          </cell>
          <cell r="BN977" t="e">
            <v>#DIV/0!</v>
          </cell>
          <cell r="BO977" t="e">
            <v>#DIV/0!</v>
          </cell>
          <cell r="BP977" t="e">
            <v>#DIV/0!</v>
          </cell>
          <cell r="BR977" t="e">
            <v>#DIV/0!</v>
          </cell>
          <cell r="BS977" t="e">
            <v>#DIV/0!</v>
          </cell>
          <cell r="BT977" t="e">
            <v>#DIV/0!</v>
          </cell>
          <cell r="BU977" t="e">
            <v>#DIV/0!</v>
          </cell>
          <cell r="BV977" t="e">
            <v>#DIV/0!</v>
          </cell>
          <cell r="BW977" t="e">
            <v>#DIV/0!</v>
          </cell>
          <cell r="BX977" t="e">
            <v>#DIV/0!</v>
          </cell>
          <cell r="BY977" t="e">
            <v>#DIV/0!</v>
          </cell>
          <cell r="BZ977" t="e">
            <v>#DIV/0!</v>
          </cell>
          <cell r="CA977" t="e">
            <v>#DIV/0!</v>
          </cell>
          <cell r="CB977" t="e">
            <v>#DIV/0!</v>
          </cell>
          <cell r="CC977" t="e">
            <v>#DIV/0!</v>
          </cell>
          <cell r="CD977" t="e">
            <v>#DIV/0!</v>
          </cell>
          <cell r="CE977" t="e">
            <v>#DIV/0!</v>
          </cell>
          <cell r="CF977" t="e">
            <v>#DIV/0!</v>
          </cell>
          <cell r="CG977" t="e">
            <v>#DIV/0!</v>
          </cell>
          <cell r="CH977" t="e">
            <v>#DIV/0!</v>
          </cell>
          <cell r="CI977" t="e">
            <v>#DIV/0!</v>
          </cell>
          <cell r="CJ977" t="e">
            <v>#DIV/0!</v>
          </cell>
          <cell r="CK977" t="e">
            <v>#DIV/0!</v>
          </cell>
          <cell r="CL977" t="e">
            <v>#DIV/0!</v>
          </cell>
        </row>
        <row r="978">
          <cell r="A978">
            <v>52401</v>
          </cell>
          <cell r="B978" t="str">
            <v>52401 403b Contributions</v>
          </cell>
          <cell r="C978">
            <v>0</v>
          </cell>
          <cell r="D978">
            <v>0</v>
          </cell>
          <cell r="E978" t="e">
            <v>#DIV/0!</v>
          </cell>
          <cell r="F978" t="e">
            <v>#DIV/0!</v>
          </cell>
          <cell r="G978" t="e">
            <v>#DIV/0!</v>
          </cell>
          <cell r="H978" t="e">
            <v>#DIV/0!</v>
          </cell>
          <cell r="I978" t="e">
            <v>#DIV/0!</v>
          </cell>
          <cell r="J978" t="e">
            <v>#DIV/0!</v>
          </cell>
          <cell r="K978" t="e">
            <v>#DIV/0!</v>
          </cell>
          <cell r="L978" t="e">
            <v>#DIV/0!</v>
          </cell>
          <cell r="M978" t="e">
            <v>#DIV/0!</v>
          </cell>
          <cell r="N978" t="e">
            <v>#DIV/0!</v>
          </cell>
          <cell r="O978" t="e">
            <v>#DIV/0!</v>
          </cell>
          <cell r="P978">
            <v>0</v>
          </cell>
          <cell r="Q978" t="e">
            <v>#DIV/0!</v>
          </cell>
          <cell r="R978" t="e">
            <v>#DIV/0!</v>
          </cell>
          <cell r="S978" t="e">
            <v>#DIV/0!</v>
          </cell>
          <cell r="T978" t="e">
            <v>#DIV/0!</v>
          </cell>
          <cell r="U978">
            <v>0</v>
          </cell>
          <cell r="V978" t="e">
            <v>#DIV/0!</v>
          </cell>
          <cell r="W978" t="e">
            <v>#DIV/0!</v>
          </cell>
          <cell r="X978" t="e">
            <v>#DIV/0!</v>
          </cell>
          <cell r="Y978" t="e">
            <v>#DIV/0!</v>
          </cell>
          <cell r="Z978" t="e">
            <v>#DIV/0!</v>
          </cell>
          <cell r="AA978" t="e">
            <v>#DIV/0!</v>
          </cell>
          <cell r="AB978" t="e">
            <v>#DIV/0!</v>
          </cell>
          <cell r="AC978" t="e">
            <v>#DIV/0!</v>
          </cell>
          <cell r="AD978" t="e">
            <v>#DIV/0!</v>
          </cell>
          <cell r="AE978">
            <v>0</v>
          </cell>
          <cell r="AF978" t="e">
            <v>#DIV/0!</v>
          </cell>
          <cell r="AG978" t="e">
            <v>#DIV/0!</v>
          </cell>
          <cell r="AH978" t="e">
            <v>#DIV/0!</v>
          </cell>
          <cell r="AI978" t="e">
            <v>#DIV/0!</v>
          </cell>
          <cell r="AJ978" t="e">
            <v>#DIV/0!</v>
          </cell>
          <cell r="AK978">
            <v>0</v>
          </cell>
          <cell r="AL978">
            <v>0</v>
          </cell>
          <cell r="AM978" t="e">
            <v>#DIV/0!</v>
          </cell>
          <cell r="AN978" t="e">
            <v>#DIV/0!</v>
          </cell>
          <cell r="AO978" t="e">
            <v>#DIV/0!</v>
          </cell>
          <cell r="AP978" t="e">
            <v>#DIV/0!</v>
          </cell>
          <cell r="AQ978" t="e">
            <v>#DIV/0!</v>
          </cell>
          <cell r="AR978" t="e">
            <v>#DIV/0!</v>
          </cell>
          <cell r="AS978" t="e">
            <v>#DIV/0!</v>
          </cell>
          <cell r="AT978" t="e">
            <v>#DIV/0!</v>
          </cell>
          <cell r="AU978" t="e">
            <v>#DIV/0!</v>
          </cell>
          <cell r="AV978" t="e">
            <v>#DIV/0!</v>
          </cell>
          <cell r="AW978" t="e">
            <v>#DIV/0!</v>
          </cell>
          <cell r="AX978" t="e">
            <v>#DIV/0!</v>
          </cell>
          <cell r="AY978" t="e">
            <v>#DIV/0!</v>
          </cell>
          <cell r="AZ978" t="e">
            <v>#DIV/0!</v>
          </cell>
          <cell r="BA978" t="e">
            <v>#DIV/0!</v>
          </cell>
          <cell r="BB978" t="e">
            <v>#DIV/0!</v>
          </cell>
          <cell r="BC978" t="e">
            <v>#DIV/0!</v>
          </cell>
          <cell r="BD978" t="e">
            <v>#DIV/0!</v>
          </cell>
          <cell r="BE978" t="e">
            <v>#DIV/0!</v>
          </cell>
          <cell r="BF978" t="e">
            <v>#DIV/0!</v>
          </cell>
          <cell r="BG978" t="e">
            <v>#DIV/0!</v>
          </cell>
          <cell r="BH978" t="e">
            <v>#DIV/0!</v>
          </cell>
          <cell r="BI978" t="e">
            <v>#DIV/0!</v>
          </cell>
          <cell r="BJ978" t="e">
            <v>#DIV/0!</v>
          </cell>
          <cell r="BK978" t="e">
            <v>#DIV/0!</v>
          </cell>
          <cell r="BL978" t="e">
            <v>#DIV/0!</v>
          </cell>
          <cell r="BM978" t="e">
            <v>#DIV/0!</v>
          </cell>
          <cell r="BN978" t="e">
            <v>#DIV/0!</v>
          </cell>
          <cell r="BO978" t="e">
            <v>#DIV/0!</v>
          </cell>
          <cell r="BP978" t="e">
            <v>#DIV/0!</v>
          </cell>
          <cell r="BR978" t="e">
            <v>#DIV/0!</v>
          </cell>
          <cell r="BS978" t="e">
            <v>#DIV/0!</v>
          </cell>
          <cell r="BT978" t="e">
            <v>#DIV/0!</v>
          </cell>
          <cell r="BU978" t="e">
            <v>#DIV/0!</v>
          </cell>
          <cell r="BV978" t="e">
            <v>#DIV/0!</v>
          </cell>
          <cell r="BW978" t="e">
            <v>#DIV/0!</v>
          </cell>
          <cell r="BX978" t="e">
            <v>#DIV/0!</v>
          </cell>
          <cell r="BY978" t="e">
            <v>#DIV/0!</v>
          </cell>
          <cell r="BZ978" t="e">
            <v>#DIV/0!</v>
          </cell>
          <cell r="CA978" t="e">
            <v>#DIV/0!</v>
          </cell>
          <cell r="CB978" t="e">
            <v>#DIV/0!</v>
          </cell>
          <cell r="CC978" t="e">
            <v>#DIV/0!</v>
          </cell>
          <cell r="CD978" t="e">
            <v>#DIV/0!</v>
          </cell>
          <cell r="CE978" t="e">
            <v>#DIV/0!</v>
          </cell>
          <cell r="CF978" t="e">
            <v>#DIV/0!</v>
          </cell>
          <cell r="CG978" t="e">
            <v>#DIV/0!</v>
          </cell>
          <cell r="CH978" t="e">
            <v>#DIV/0!</v>
          </cell>
          <cell r="CI978" t="e">
            <v>#DIV/0!</v>
          </cell>
          <cell r="CJ978" t="e">
            <v>#DIV/0!</v>
          </cell>
          <cell r="CK978" t="e">
            <v>#DIV/0!</v>
          </cell>
          <cell r="CL978" t="e">
            <v>#DIV/0!</v>
          </cell>
        </row>
        <row r="979">
          <cell r="A979">
            <v>52402</v>
          </cell>
          <cell r="B979" t="str">
            <v>52402 401k Contributions</v>
          </cell>
          <cell r="C979">
            <v>0</v>
          </cell>
          <cell r="D979">
            <v>0</v>
          </cell>
          <cell r="E979" t="e">
            <v>#DIV/0!</v>
          </cell>
          <cell r="F979" t="e">
            <v>#DIV/0!</v>
          </cell>
          <cell r="G979" t="e">
            <v>#DIV/0!</v>
          </cell>
          <cell r="H979" t="e">
            <v>#DIV/0!</v>
          </cell>
          <cell r="I979" t="e">
            <v>#DIV/0!</v>
          </cell>
          <cell r="J979" t="e">
            <v>#DIV/0!</v>
          </cell>
          <cell r="K979" t="e">
            <v>#DIV/0!</v>
          </cell>
          <cell r="L979" t="e">
            <v>#DIV/0!</v>
          </cell>
          <cell r="M979" t="e">
            <v>#DIV/0!</v>
          </cell>
          <cell r="N979" t="e">
            <v>#DIV/0!</v>
          </cell>
          <cell r="O979" t="e">
            <v>#DIV/0!</v>
          </cell>
          <cell r="P979">
            <v>0</v>
          </cell>
          <cell r="Q979" t="e">
            <v>#DIV/0!</v>
          </cell>
          <cell r="R979" t="e">
            <v>#DIV/0!</v>
          </cell>
          <cell r="S979" t="e">
            <v>#DIV/0!</v>
          </cell>
          <cell r="T979" t="e">
            <v>#DIV/0!</v>
          </cell>
          <cell r="U979">
            <v>0</v>
          </cell>
          <cell r="V979" t="e">
            <v>#DIV/0!</v>
          </cell>
          <cell r="W979" t="e">
            <v>#DIV/0!</v>
          </cell>
          <cell r="X979" t="e">
            <v>#DIV/0!</v>
          </cell>
          <cell r="Y979" t="e">
            <v>#DIV/0!</v>
          </cell>
          <cell r="Z979" t="e">
            <v>#DIV/0!</v>
          </cell>
          <cell r="AA979" t="e">
            <v>#DIV/0!</v>
          </cell>
          <cell r="AB979" t="e">
            <v>#DIV/0!</v>
          </cell>
          <cell r="AC979" t="e">
            <v>#DIV/0!</v>
          </cell>
          <cell r="AD979" t="e">
            <v>#DIV/0!</v>
          </cell>
          <cell r="AE979">
            <v>0</v>
          </cell>
          <cell r="AF979" t="e">
            <v>#DIV/0!</v>
          </cell>
          <cell r="AG979" t="e">
            <v>#DIV/0!</v>
          </cell>
          <cell r="AH979" t="e">
            <v>#DIV/0!</v>
          </cell>
          <cell r="AI979" t="e">
            <v>#DIV/0!</v>
          </cell>
          <cell r="AJ979" t="e">
            <v>#DIV/0!</v>
          </cell>
          <cell r="AK979">
            <v>0</v>
          </cell>
          <cell r="AL979">
            <v>0</v>
          </cell>
          <cell r="AM979" t="e">
            <v>#DIV/0!</v>
          </cell>
          <cell r="AN979" t="e">
            <v>#DIV/0!</v>
          </cell>
          <cell r="AO979" t="e">
            <v>#DIV/0!</v>
          </cell>
          <cell r="AP979" t="e">
            <v>#DIV/0!</v>
          </cell>
          <cell r="AQ979" t="e">
            <v>#DIV/0!</v>
          </cell>
          <cell r="AR979" t="e">
            <v>#DIV/0!</v>
          </cell>
          <cell r="AS979" t="e">
            <v>#DIV/0!</v>
          </cell>
          <cell r="AT979" t="e">
            <v>#DIV/0!</v>
          </cell>
          <cell r="AU979" t="e">
            <v>#DIV/0!</v>
          </cell>
          <cell r="AV979" t="e">
            <v>#DIV/0!</v>
          </cell>
          <cell r="AW979" t="e">
            <v>#DIV/0!</v>
          </cell>
          <cell r="AX979" t="e">
            <v>#DIV/0!</v>
          </cell>
          <cell r="AY979" t="e">
            <v>#DIV/0!</v>
          </cell>
          <cell r="AZ979" t="e">
            <v>#DIV/0!</v>
          </cell>
          <cell r="BA979" t="e">
            <v>#DIV/0!</v>
          </cell>
          <cell r="BB979" t="e">
            <v>#DIV/0!</v>
          </cell>
          <cell r="BC979" t="e">
            <v>#DIV/0!</v>
          </cell>
          <cell r="BD979" t="e">
            <v>#DIV/0!</v>
          </cell>
          <cell r="BE979" t="e">
            <v>#DIV/0!</v>
          </cell>
          <cell r="BF979" t="e">
            <v>#DIV/0!</v>
          </cell>
          <cell r="BG979" t="e">
            <v>#DIV/0!</v>
          </cell>
          <cell r="BH979" t="e">
            <v>#DIV/0!</v>
          </cell>
          <cell r="BI979" t="e">
            <v>#DIV/0!</v>
          </cell>
          <cell r="BJ979" t="e">
            <v>#DIV/0!</v>
          </cell>
          <cell r="BK979" t="e">
            <v>#DIV/0!</v>
          </cell>
          <cell r="BL979" t="e">
            <v>#DIV/0!</v>
          </cell>
          <cell r="BM979" t="e">
            <v>#DIV/0!</v>
          </cell>
          <cell r="BN979" t="e">
            <v>#DIV/0!</v>
          </cell>
          <cell r="BO979" t="e">
            <v>#DIV/0!</v>
          </cell>
          <cell r="BP979" t="e">
            <v>#DIV/0!</v>
          </cell>
          <cell r="BR979" t="e">
            <v>#DIV/0!</v>
          </cell>
          <cell r="BS979" t="e">
            <v>#DIV/0!</v>
          </cell>
          <cell r="BT979" t="e">
            <v>#DIV/0!</v>
          </cell>
          <cell r="BU979" t="e">
            <v>#DIV/0!</v>
          </cell>
          <cell r="BV979" t="e">
            <v>#DIV/0!</v>
          </cell>
          <cell r="BW979" t="e">
            <v>#DIV/0!</v>
          </cell>
          <cell r="BX979" t="e">
            <v>#DIV/0!</v>
          </cell>
          <cell r="BY979" t="e">
            <v>#DIV/0!</v>
          </cell>
          <cell r="BZ979" t="e">
            <v>#DIV/0!</v>
          </cell>
          <cell r="CA979" t="e">
            <v>#DIV/0!</v>
          </cell>
          <cell r="CB979" t="e">
            <v>#DIV/0!</v>
          </cell>
          <cell r="CC979" t="e">
            <v>#DIV/0!</v>
          </cell>
          <cell r="CD979" t="e">
            <v>#DIV/0!</v>
          </cell>
          <cell r="CE979" t="e">
            <v>#DIV/0!</v>
          </cell>
          <cell r="CF979" t="e">
            <v>#DIV/0!</v>
          </cell>
          <cell r="CG979" t="e">
            <v>#DIV/0!</v>
          </cell>
          <cell r="CH979" t="e">
            <v>#DIV/0!</v>
          </cell>
          <cell r="CI979" t="e">
            <v>#DIV/0!</v>
          </cell>
          <cell r="CJ979" t="e">
            <v>#DIV/0!</v>
          </cell>
          <cell r="CK979" t="e">
            <v>#DIV/0!</v>
          </cell>
          <cell r="CL979" t="e">
            <v>#DIV/0!</v>
          </cell>
        </row>
        <row r="980">
          <cell r="A980">
            <v>52501</v>
          </cell>
          <cell r="B980" t="str">
            <v>52501 Unemployment Insurance</v>
          </cell>
          <cell r="C980">
            <v>0</v>
          </cell>
          <cell r="D980">
            <v>0</v>
          </cell>
          <cell r="E980" t="e">
            <v>#DIV/0!</v>
          </cell>
          <cell r="F980" t="e">
            <v>#DIV/0!</v>
          </cell>
          <cell r="G980" t="e">
            <v>#DIV/0!</v>
          </cell>
          <cell r="H980" t="e">
            <v>#DIV/0!</v>
          </cell>
          <cell r="I980" t="e">
            <v>#DIV/0!</v>
          </cell>
          <cell r="J980" t="e">
            <v>#DIV/0!</v>
          </cell>
          <cell r="K980" t="e">
            <v>#DIV/0!</v>
          </cell>
          <cell r="L980" t="e">
            <v>#DIV/0!</v>
          </cell>
          <cell r="M980" t="e">
            <v>#DIV/0!</v>
          </cell>
          <cell r="N980" t="e">
            <v>#DIV/0!</v>
          </cell>
          <cell r="O980" t="e">
            <v>#DIV/0!</v>
          </cell>
          <cell r="P980">
            <v>0</v>
          </cell>
          <cell r="Q980" t="e">
            <v>#DIV/0!</v>
          </cell>
          <cell r="R980" t="e">
            <v>#DIV/0!</v>
          </cell>
          <cell r="S980" t="e">
            <v>#DIV/0!</v>
          </cell>
          <cell r="T980" t="e">
            <v>#DIV/0!</v>
          </cell>
          <cell r="U980">
            <v>0</v>
          </cell>
          <cell r="V980" t="e">
            <v>#DIV/0!</v>
          </cell>
          <cell r="W980" t="e">
            <v>#DIV/0!</v>
          </cell>
          <cell r="X980" t="e">
            <v>#DIV/0!</v>
          </cell>
          <cell r="Y980" t="e">
            <v>#DIV/0!</v>
          </cell>
          <cell r="Z980" t="e">
            <v>#DIV/0!</v>
          </cell>
          <cell r="AA980" t="e">
            <v>#DIV/0!</v>
          </cell>
          <cell r="AB980" t="e">
            <v>#DIV/0!</v>
          </cell>
          <cell r="AC980" t="e">
            <v>#DIV/0!</v>
          </cell>
          <cell r="AD980" t="e">
            <v>#DIV/0!</v>
          </cell>
          <cell r="AE980">
            <v>0</v>
          </cell>
          <cell r="AF980" t="e">
            <v>#DIV/0!</v>
          </cell>
          <cell r="AG980" t="e">
            <v>#DIV/0!</v>
          </cell>
          <cell r="AH980" t="e">
            <v>#DIV/0!</v>
          </cell>
          <cell r="AI980" t="e">
            <v>#DIV/0!</v>
          </cell>
          <cell r="AJ980" t="e">
            <v>#DIV/0!</v>
          </cell>
          <cell r="AK980">
            <v>0</v>
          </cell>
          <cell r="AL980">
            <v>0</v>
          </cell>
          <cell r="AM980" t="e">
            <v>#DIV/0!</v>
          </cell>
          <cell r="AN980" t="e">
            <v>#DIV/0!</v>
          </cell>
          <cell r="AO980" t="e">
            <v>#DIV/0!</v>
          </cell>
          <cell r="AP980" t="e">
            <v>#DIV/0!</v>
          </cell>
          <cell r="AQ980" t="e">
            <v>#DIV/0!</v>
          </cell>
          <cell r="AR980" t="e">
            <v>#DIV/0!</v>
          </cell>
          <cell r="AS980" t="e">
            <v>#DIV/0!</v>
          </cell>
          <cell r="AT980" t="e">
            <v>#DIV/0!</v>
          </cell>
          <cell r="AU980" t="e">
            <v>#DIV/0!</v>
          </cell>
          <cell r="AV980" t="e">
            <v>#DIV/0!</v>
          </cell>
          <cell r="AW980" t="e">
            <v>#DIV/0!</v>
          </cell>
          <cell r="AX980" t="e">
            <v>#DIV/0!</v>
          </cell>
          <cell r="AY980" t="e">
            <v>#DIV/0!</v>
          </cell>
          <cell r="AZ980" t="e">
            <v>#DIV/0!</v>
          </cell>
          <cell r="BA980" t="e">
            <v>#DIV/0!</v>
          </cell>
          <cell r="BB980" t="e">
            <v>#DIV/0!</v>
          </cell>
          <cell r="BC980" t="e">
            <v>#DIV/0!</v>
          </cell>
          <cell r="BD980" t="e">
            <v>#DIV/0!</v>
          </cell>
          <cell r="BE980" t="e">
            <v>#DIV/0!</v>
          </cell>
          <cell r="BF980" t="e">
            <v>#DIV/0!</v>
          </cell>
          <cell r="BG980" t="e">
            <v>#DIV/0!</v>
          </cell>
          <cell r="BH980" t="e">
            <v>#DIV/0!</v>
          </cell>
          <cell r="BI980" t="e">
            <v>#DIV/0!</v>
          </cell>
          <cell r="BJ980" t="e">
            <v>#DIV/0!</v>
          </cell>
          <cell r="BK980" t="e">
            <v>#DIV/0!</v>
          </cell>
          <cell r="BL980" t="e">
            <v>#DIV/0!</v>
          </cell>
          <cell r="BM980" t="e">
            <v>#DIV/0!</v>
          </cell>
          <cell r="BN980" t="e">
            <v>#DIV/0!</v>
          </cell>
          <cell r="BO980" t="e">
            <v>#DIV/0!</v>
          </cell>
          <cell r="BP980" t="e">
            <v>#DIV/0!</v>
          </cell>
          <cell r="BR980" t="e">
            <v>#DIV/0!</v>
          </cell>
          <cell r="BS980" t="e">
            <v>#DIV/0!</v>
          </cell>
          <cell r="BT980" t="e">
            <v>#DIV/0!</v>
          </cell>
          <cell r="BU980" t="e">
            <v>#DIV/0!</v>
          </cell>
          <cell r="BV980" t="e">
            <v>#DIV/0!</v>
          </cell>
          <cell r="BW980" t="e">
            <v>#DIV/0!</v>
          </cell>
          <cell r="BX980" t="e">
            <v>#DIV/0!</v>
          </cell>
          <cell r="BY980" t="e">
            <v>#DIV/0!</v>
          </cell>
          <cell r="BZ980" t="e">
            <v>#DIV/0!</v>
          </cell>
          <cell r="CA980" t="e">
            <v>#DIV/0!</v>
          </cell>
          <cell r="CB980" t="e">
            <v>#DIV/0!</v>
          </cell>
          <cell r="CC980" t="e">
            <v>#DIV/0!</v>
          </cell>
          <cell r="CD980" t="e">
            <v>#DIV/0!</v>
          </cell>
          <cell r="CE980" t="e">
            <v>#DIV/0!</v>
          </cell>
          <cell r="CF980" t="e">
            <v>#DIV/0!</v>
          </cell>
          <cell r="CG980" t="e">
            <v>#DIV/0!</v>
          </cell>
          <cell r="CH980" t="e">
            <v>#DIV/0!</v>
          </cell>
          <cell r="CI980" t="e">
            <v>#DIV/0!</v>
          </cell>
          <cell r="CJ980" t="e">
            <v>#DIV/0!</v>
          </cell>
          <cell r="CK980" t="e">
            <v>#DIV/0!</v>
          </cell>
          <cell r="CL980" t="e">
            <v>#DIV/0!</v>
          </cell>
        </row>
        <row r="981">
          <cell r="A981">
            <v>52710</v>
          </cell>
          <cell r="B981" t="str">
            <v>52710 Workers Compensation Premium</v>
          </cell>
          <cell r="C981">
            <v>0</v>
          </cell>
          <cell r="D981">
            <v>0</v>
          </cell>
          <cell r="E981" t="e">
            <v>#DIV/0!</v>
          </cell>
          <cell r="F981" t="e">
            <v>#DIV/0!</v>
          </cell>
          <cell r="G981" t="e">
            <v>#DIV/0!</v>
          </cell>
          <cell r="H981" t="e">
            <v>#DIV/0!</v>
          </cell>
          <cell r="I981" t="e">
            <v>#DIV/0!</v>
          </cell>
          <cell r="J981" t="e">
            <v>#DIV/0!</v>
          </cell>
          <cell r="K981" t="e">
            <v>#DIV/0!</v>
          </cell>
          <cell r="L981" t="e">
            <v>#DIV/0!</v>
          </cell>
          <cell r="M981" t="e">
            <v>#DIV/0!</v>
          </cell>
          <cell r="N981" t="e">
            <v>#DIV/0!</v>
          </cell>
          <cell r="O981" t="e">
            <v>#DIV/0!</v>
          </cell>
          <cell r="P981">
            <v>0</v>
          </cell>
          <cell r="Q981" t="e">
            <v>#DIV/0!</v>
          </cell>
          <cell r="R981" t="e">
            <v>#DIV/0!</v>
          </cell>
          <cell r="S981" t="e">
            <v>#DIV/0!</v>
          </cell>
          <cell r="T981" t="e">
            <v>#DIV/0!</v>
          </cell>
          <cell r="U981">
            <v>0</v>
          </cell>
          <cell r="V981" t="e">
            <v>#DIV/0!</v>
          </cell>
          <cell r="W981" t="e">
            <v>#DIV/0!</v>
          </cell>
          <cell r="X981" t="e">
            <v>#DIV/0!</v>
          </cell>
          <cell r="Y981" t="e">
            <v>#DIV/0!</v>
          </cell>
          <cell r="Z981" t="e">
            <v>#DIV/0!</v>
          </cell>
          <cell r="AA981" t="e">
            <v>#DIV/0!</v>
          </cell>
          <cell r="AB981" t="e">
            <v>#DIV/0!</v>
          </cell>
          <cell r="AC981" t="e">
            <v>#DIV/0!</v>
          </cell>
          <cell r="AD981" t="e">
            <v>#DIV/0!</v>
          </cell>
          <cell r="AE981">
            <v>0</v>
          </cell>
          <cell r="AF981" t="e">
            <v>#DIV/0!</v>
          </cell>
          <cell r="AG981" t="e">
            <v>#DIV/0!</v>
          </cell>
          <cell r="AH981" t="e">
            <v>#DIV/0!</v>
          </cell>
          <cell r="AI981" t="e">
            <v>#DIV/0!</v>
          </cell>
          <cell r="AJ981" t="e">
            <v>#DIV/0!</v>
          </cell>
          <cell r="AK981">
            <v>0</v>
          </cell>
          <cell r="AL981">
            <v>0</v>
          </cell>
          <cell r="AM981" t="e">
            <v>#DIV/0!</v>
          </cell>
          <cell r="AN981" t="e">
            <v>#DIV/0!</v>
          </cell>
          <cell r="AO981" t="e">
            <v>#DIV/0!</v>
          </cell>
          <cell r="AP981" t="e">
            <v>#DIV/0!</v>
          </cell>
          <cell r="AQ981" t="e">
            <v>#DIV/0!</v>
          </cell>
          <cell r="AR981" t="e">
            <v>#DIV/0!</v>
          </cell>
          <cell r="AS981" t="e">
            <v>#DIV/0!</v>
          </cell>
          <cell r="AT981" t="e">
            <v>#DIV/0!</v>
          </cell>
          <cell r="AU981" t="e">
            <v>#DIV/0!</v>
          </cell>
          <cell r="AV981" t="e">
            <v>#DIV/0!</v>
          </cell>
          <cell r="AW981" t="e">
            <v>#DIV/0!</v>
          </cell>
          <cell r="AX981" t="e">
            <v>#DIV/0!</v>
          </cell>
          <cell r="AY981" t="e">
            <v>#DIV/0!</v>
          </cell>
          <cell r="AZ981" t="e">
            <v>#DIV/0!</v>
          </cell>
          <cell r="BA981" t="e">
            <v>#DIV/0!</v>
          </cell>
          <cell r="BB981" t="e">
            <v>#DIV/0!</v>
          </cell>
          <cell r="BC981" t="e">
            <v>#DIV/0!</v>
          </cell>
          <cell r="BD981" t="e">
            <v>#DIV/0!</v>
          </cell>
          <cell r="BE981" t="e">
            <v>#DIV/0!</v>
          </cell>
          <cell r="BF981" t="e">
            <v>#DIV/0!</v>
          </cell>
          <cell r="BG981" t="e">
            <v>#DIV/0!</v>
          </cell>
          <cell r="BH981" t="e">
            <v>#DIV/0!</v>
          </cell>
          <cell r="BI981" t="e">
            <v>#DIV/0!</v>
          </cell>
          <cell r="BJ981" t="e">
            <v>#DIV/0!</v>
          </cell>
          <cell r="BK981" t="e">
            <v>#DIV/0!</v>
          </cell>
          <cell r="BL981" t="e">
            <v>#DIV/0!</v>
          </cell>
          <cell r="BM981" t="e">
            <v>#DIV/0!</v>
          </cell>
          <cell r="BN981" t="e">
            <v>#DIV/0!</v>
          </cell>
          <cell r="BO981" t="e">
            <v>#DIV/0!</v>
          </cell>
          <cell r="BP981" t="e">
            <v>#DIV/0!</v>
          </cell>
          <cell r="BR981" t="e">
            <v>#DIV/0!</v>
          </cell>
          <cell r="BS981" t="e">
            <v>#DIV/0!</v>
          </cell>
          <cell r="BT981" t="e">
            <v>#DIV/0!</v>
          </cell>
          <cell r="BU981" t="e">
            <v>#DIV/0!</v>
          </cell>
          <cell r="BV981" t="e">
            <v>#DIV/0!</v>
          </cell>
          <cell r="BW981" t="e">
            <v>#DIV/0!</v>
          </cell>
          <cell r="BX981" t="e">
            <v>#DIV/0!</v>
          </cell>
          <cell r="BY981" t="e">
            <v>#DIV/0!</v>
          </cell>
          <cell r="BZ981" t="e">
            <v>#DIV/0!</v>
          </cell>
          <cell r="CA981" t="e">
            <v>#DIV/0!</v>
          </cell>
          <cell r="CB981" t="e">
            <v>#DIV/0!</v>
          </cell>
          <cell r="CC981" t="e">
            <v>#DIV/0!</v>
          </cell>
          <cell r="CD981" t="e">
            <v>#DIV/0!</v>
          </cell>
          <cell r="CE981" t="e">
            <v>#DIV/0!</v>
          </cell>
          <cell r="CF981" t="e">
            <v>#DIV/0!</v>
          </cell>
          <cell r="CG981" t="e">
            <v>#DIV/0!</v>
          </cell>
          <cell r="CH981" t="e">
            <v>#DIV/0!</v>
          </cell>
          <cell r="CI981" t="e">
            <v>#DIV/0!</v>
          </cell>
          <cell r="CJ981" t="e">
            <v>#DIV/0!</v>
          </cell>
          <cell r="CK981" t="e">
            <v>#DIV/0!</v>
          </cell>
          <cell r="CL981" t="e">
            <v>#DIV/0!</v>
          </cell>
        </row>
        <row r="982">
          <cell r="A982">
            <v>52720</v>
          </cell>
          <cell r="B982" t="str">
            <v>52720 Workers Compensation (Self Insured)</v>
          </cell>
          <cell r="C982">
            <v>0</v>
          </cell>
          <cell r="D982">
            <v>0</v>
          </cell>
          <cell r="E982" t="e">
            <v>#DIV/0!</v>
          </cell>
          <cell r="F982" t="e">
            <v>#DIV/0!</v>
          </cell>
          <cell r="G982" t="e">
            <v>#DIV/0!</v>
          </cell>
          <cell r="H982" t="e">
            <v>#DIV/0!</v>
          </cell>
          <cell r="I982" t="e">
            <v>#DIV/0!</v>
          </cell>
          <cell r="J982" t="e">
            <v>#DIV/0!</v>
          </cell>
          <cell r="K982" t="e">
            <v>#DIV/0!</v>
          </cell>
          <cell r="L982" t="e">
            <v>#DIV/0!</v>
          </cell>
          <cell r="M982" t="e">
            <v>#DIV/0!</v>
          </cell>
          <cell r="N982" t="e">
            <v>#DIV/0!</v>
          </cell>
          <cell r="O982" t="e">
            <v>#DIV/0!</v>
          </cell>
          <cell r="P982">
            <v>0</v>
          </cell>
          <cell r="Q982" t="e">
            <v>#DIV/0!</v>
          </cell>
          <cell r="R982" t="e">
            <v>#DIV/0!</v>
          </cell>
          <cell r="S982" t="e">
            <v>#DIV/0!</v>
          </cell>
          <cell r="T982" t="e">
            <v>#DIV/0!</v>
          </cell>
          <cell r="U982">
            <v>0</v>
          </cell>
          <cell r="V982" t="e">
            <v>#DIV/0!</v>
          </cell>
          <cell r="W982" t="e">
            <v>#DIV/0!</v>
          </cell>
          <cell r="X982" t="e">
            <v>#DIV/0!</v>
          </cell>
          <cell r="Y982" t="e">
            <v>#DIV/0!</v>
          </cell>
          <cell r="Z982" t="e">
            <v>#DIV/0!</v>
          </cell>
          <cell r="AA982" t="e">
            <v>#DIV/0!</v>
          </cell>
          <cell r="AB982" t="e">
            <v>#DIV/0!</v>
          </cell>
          <cell r="AC982" t="e">
            <v>#DIV/0!</v>
          </cell>
          <cell r="AD982" t="e">
            <v>#DIV/0!</v>
          </cell>
          <cell r="AE982">
            <v>0</v>
          </cell>
          <cell r="AF982" t="e">
            <v>#DIV/0!</v>
          </cell>
          <cell r="AG982" t="e">
            <v>#DIV/0!</v>
          </cell>
          <cell r="AH982" t="e">
            <v>#DIV/0!</v>
          </cell>
          <cell r="AI982" t="e">
            <v>#DIV/0!</v>
          </cell>
          <cell r="AJ982" t="e">
            <v>#DIV/0!</v>
          </cell>
          <cell r="AK982">
            <v>0</v>
          </cell>
          <cell r="AL982">
            <v>0</v>
          </cell>
          <cell r="AM982" t="e">
            <v>#DIV/0!</v>
          </cell>
          <cell r="AN982" t="e">
            <v>#DIV/0!</v>
          </cell>
          <cell r="AO982" t="e">
            <v>#DIV/0!</v>
          </cell>
          <cell r="AP982" t="e">
            <v>#DIV/0!</v>
          </cell>
          <cell r="AQ982" t="e">
            <v>#DIV/0!</v>
          </cell>
          <cell r="AR982" t="e">
            <v>#DIV/0!</v>
          </cell>
          <cell r="AS982" t="e">
            <v>#DIV/0!</v>
          </cell>
          <cell r="AT982" t="e">
            <v>#DIV/0!</v>
          </cell>
          <cell r="AU982" t="e">
            <v>#DIV/0!</v>
          </cell>
          <cell r="AV982" t="e">
            <v>#DIV/0!</v>
          </cell>
          <cell r="AW982" t="e">
            <v>#DIV/0!</v>
          </cell>
          <cell r="AX982" t="e">
            <v>#DIV/0!</v>
          </cell>
          <cell r="AY982" t="e">
            <v>#DIV/0!</v>
          </cell>
          <cell r="AZ982" t="e">
            <v>#DIV/0!</v>
          </cell>
          <cell r="BA982" t="e">
            <v>#DIV/0!</v>
          </cell>
          <cell r="BB982" t="e">
            <v>#DIV/0!</v>
          </cell>
          <cell r="BC982" t="e">
            <v>#DIV/0!</v>
          </cell>
          <cell r="BD982" t="e">
            <v>#DIV/0!</v>
          </cell>
          <cell r="BE982" t="e">
            <v>#DIV/0!</v>
          </cell>
          <cell r="BF982" t="e">
            <v>#DIV/0!</v>
          </cell>
          <cell r="BG982" t="e">
            <v>#DIV/0!</v>
          </cell>
          <cell r="BH982" t="e">
            <v>#DIV/0!</v>
          </cell>
          <cell r="BI982" t="e">
            <v>#DIV/0!</v>
          </cell>
          <cell r="BJ982" t="e">
            <v>#DIV/0!</v>
          </cell>
          <cell r="BK982" t="e">
            <v>#DIV/0!</v>
          </cell>
          <cell r="BL982" t="e">
            <v>#DIV/0!</v>
          </cell>
          <cell r="BM982" t="e">
            <v>#DIV/0!</v>
          </cell>
          <cell r="BN982" t="e">
            <v>#DIV/0!</v>
          </cell>
          <cell r="BO982" t="e">
            <v>#DIV/0!</v>
          </cell>
          <cell r="BP982" t="e">
            <v>#DIV/0!</v>
          </cell>
          <cell r="BR982" t="e">
            <v>#DIV/0!</v>
          </cell>
          <cell r="BS982" t="e">
            <v>#DIV/0!</v>
          </cell>
          <cell r="BT982" t="e">
            <v>#DIV/0!</v>
          </cell>
          <cell r="BU982" t="e">
            <v>#DIV/0!</v>
          </cell>
          <cell r="BV982" t="e">
            <v>#DIV/0!</v>
          </cell>
          <cell r="BW982" t="e">
            <v>#DIV/0!</v>
          </cell>
          <cell r="BX982" t="e">
            <v>#DIV/0!</v>
          </cell>
          <cell r="BY982" t="e">
            <v>#DIV/0!</v>
          </cell>
          <cell r="BZ982" t="e">
            <v>#DIV/0!</v>
          </cell>
          <cell r="CA982" t="e">
            <v>#DIV/0!</v>
          </cell>
          <cell r="CB982" t="e">
            <v>#DIV/0!</v>
          </cell>
          <cell r="CC982" t="e">
            <v>#DIV/0!</v>
          </cell>
          <cell r="CD982" t="e">
            <v>#DIV/0!</v>
          </cell>
          <cell r="CE982" t="e">
            <v>#DIV/0!</v>
          </cell>
          <cell r="CF982" t="e">
            <v>#DIV/0!</v>
          </cell>
          <cell r="CG982" t="e">
            <v>#DIV/0!</v>
          </cell>
          <cell r="CH982" t="e">
            <v>#DIV/0!</v>
          </cell>
          <cell r="CI982" t="e">
            <v>#DIV/0!</v>
          </cell>
          <cell r="CJ982" t="e">
            <v>#DIV/0!</v>
          </cell>
          <cell r="CK982" t="e">
            <v>#DIV/0!</v>
          </cell>
          <cell r="CL982" t="e">
            <v>#DIV/0!</v>
          </cell>
        </row>
        <row r="983">
          <cell r="A983">
            <v>52730</v>
          </cell>
          <cell r="B983" t="str">
            <v>52730 Workers Compensation Medical (Self Insured)</v>
          </cell>
          <cell r="C983">
            <v>0</v>
          </cell>
          <cell r="D983">
            <v>0</v>
          </cell>
          <cell r="E983" t="e">
            <v>#DIV/0!</v>
          </cell>
          <cell r="F983" t="e">
            <v>#DIV/0!</v>
          </cell>
          <cell r="G983" t="e">
            <v>#DIV/0!</v>
          </cell>
          <cell r="H983" t="e">
            <v>#DIV/0!</v>
          </cell>
          <cell r="I983" t="e">
            <v>#DIV/0!</v>
          </cell>
          <cell r="J983" t="e">
            <v>#DIV/0!</v>
          </cell>
          <cell r="K983" t="e">
            <v>#DIV/0!</v>
          </cell>
          <cell r="L983" t="e">
            <v>#DIV/0!</v>
          </cell>
          <cell r="M983" t="e">
            <v>#DIV/0!</v>
          </cell>
          <cell r="N983" t="e">
            <v>#DIV/0!</v>
          </cell>
          <cell r="O983" t="e">
            <v>#DIV/0!</v>
          </cell>
          <cell r="P983">
            <v>0</v>
          </cell>
          <cell r="Q983" t="e">
            <v>#DIV/0!</v>
          </cell>
          <cell r="R983" t="e">
            <v>#DIV/0!</v>
          </cell>
          <cell r="S983" t="e">
            <v>#DIV/0!</v>
          </cell>
          <cell r="T983" t="e">
            <v>#DIV/0!</v>
          </cell>
          <cell r="U983">
            <v>0</v>
          </cell>
          <cell r="V983" t="e">
            <v>#DIV/0!</v>
          </cell>
          <cell r="W983" t="e">
            <v>#DIV/0!</v>
          </cell>
          <cell r="X983" t="e">
            <v>#DIV/0!</v>
          </cell>
          <cell r="Y983" t="e">
            <v>#DIV/0!</v>
          </cell>
          <cell r="Z983" t="e">
            <v>#DIV/0!</v>
          </cell>
          <cell r="AA983" t="e">
            <v>#DIV/0!</v>
          </cell>
          <cell r="AB983" t="e">
            <v>#DIV/0!</v>
          </cell>
          <cell r="AC983" t="e">
            <v>#DIV/0!</v>
          </cell>
          <cell r="AD983" t="e">
            <v>#DIV/0!</v>
          </cell>
          <cell r="AE983">
            <v>0</v>
          </cell>
          <cell r="AF983" t="e">
            <v>#DIV/0!</v>
          </cell>
          <cell r="AG983" t="e">
            <v>#DIV/0!</v>
          </cell>
          <cell r="AH983" t="e">
            <v>#DIV/0!</v>
          </cell>
          <cell r="AI983" t="e">
            <v>#DIV/0!</v>
          </cell>
          <cell r="AJ983" t="e">
            <v>#DIV/0!</v>
          </cell>
          <cell r="AK983">
            <v>0</v>
          </cell>
          <cell r="AL983">
            <v>0</v>
          </cell>
          <cell r="AM983" t="e">
            <v>#DIV/0!</v>
          </cell>
          <cell r="AN983" t="e">
            <v>#DIV/0!</v>
          </cell>
          <cell r="AO983" t="e">
            <v>#DIV/0!</v>
          </cell>
          <cell r="AP983" t="e">
            <v>#DIV/0!</v>
          </cell>
          <cell r="AQ983" t="e">
            <v>#DIV/0!</v>
          </cell>
          <cell r="AR983" t="e">
            <v>#DIV/0!</v>
          </cell>
          <cell r="AS983" t="e">
            <v>#DIV/0!</v>
          </cell>
          <cell r="AT983" t="e">
            <v>#DIV/0!</v>
          </cell>
          <cell r="AU983" t="e">
            <v>#DIV/0!</v>
          </cell>
          <cell r="AV983" t="e">
            <v>#DIV/0!</v>
          </cell>
          <cell r="AW983" t="e">
            <v>#DIV/0!</v>
          </cell>
          <cell r="AX983" t="e">
            <v>#DIV/0!</v>
          </cell>
          <cell r="AY983" t="e">
            <v>#DIV/0!</v>
          </cell>
          <cell r="AZ983" t="e">
            <v>#DIV/0!</v>
          </cell>
          <cell r="BA983" t="e">
            <v>#DIV/0!</v>
          </cell>
          <cell r="BB983" t="e">
            <v>#DIV/0!</v>
          </cell>
          <cell r="BC983" t="e">
            <v>#DIV/0!</v>
          </cell>
          <cell r="BD983" t="e">
            <v>#DIV/0!</v>
          </cell>
          <cell r="BE983" t="e">
            <v>#DIV/0!</v>
          </cell>
          <cell r="BF983" t="e">
            <v>#DIV/0!</v>
          </cell>
          <cell r="BG983" t="e">
            <v>#DIV/0!</v>
          </cell>
          <cell r="BH983" t="e">
            <v>#DIV/0!</v>
          </cell>
          <cell r="BI983" t="e">
            <v>#DIV/0!</v>
          </cell>
          <cell r="BJ983" t="e">
            <v>#DIV/0!</v>
          </cell>
          <cell r="BK983" t="e">
            <v>#DIV/0!</v>
          </cell>
          <cell r="BL983" t="e">
            <v>#DIV/0!</v>
          </cell>
          <cell r="BM983" t="e">
            <v>#DIV/0!</v>
          </cell>
          <cell r="BN983" t="e">
            <v>#DIV/0!</v>
          </cell>
          <cell r="BO983" t="e">
            <v>#DIV/0!</v>
          </cell>
          <cell r="BP983" t="e">
            <v>#DIV/0!</v>
          </cell>
          <cell r="BR983" t="e">
            <v>#DIV/0!</v>
          </cell>
          <cell r="BS983" t="e">
            <v>#DIV/0!</v>
          </cell>
          <cell r="BT983" t="e">
            <v>#DIV/0!</v>
          </cell>
          <cell r="BU983" t="e">
            <v>#DIV/0!</v>
          </cell>
          <cell r="BV983" t="e">
            <v>#DIV/0!</v>
          </cell>
          <cell r="BW983" t="e">
            <v>#DIV/0!</v>
          </cell>
          <cell r="BX983" t="e">
            <v>#DIV/0!</v>
          </cell>
          <cell r="BY983" t="e">
            <v>#DIV/0!</v>
          </cell>
          <cell r="BZ983" t="e">
            <v>#DIV/0!</v>
          </cell>
          <cell r="CA983" t="e">
            <v>#DIV/0!</v>
          </cell>
          <cell r="CB983" t="e">
            <v>#DIV/0!</v>
          </cell>
          <cell r="CC983" t="e">
            <v>#DIV/0!</v>
          </cell>
          <cell r="CD983" t="e">
            <v>#DIV/0!</v>
          </cell>
          <cell r="CE983" t="e">
            <v>#DIV/0!</v>
          </cell>
          <cell r="CF983" t="e">
            <v>#DIV/0!</v>
          </cell>
          <cell r="CG983" t="e">
            <v>#DIV/0!</v>
          </cell>
          <cell r="CH983" t="e">
            <v>#DIV/0!</v>
          </cell>
          <cell r="CI983" t="e">
            <v>#DIV/0!</v>
          </cell>
          <cell r="CJ983" t="e">
            <v>#DIV/0!</v>
          </cell>
          <cell r="CK983" t="e">
            <v>#DIV/0!</v>
          </cell>
          <cell r="CL983" t="e">
            <v>#DIV/0!</v>
          </cell>
        </row>
        <row r="984">
          <cell r="A984">
            <v>52901</v>
          </cell>
          <cell r="B984" t="str">
            <v>52901 Cafeteria Plan Fees</v>
          </cell>
          <cell r="C984">
            <v>0</v>
          </cell>
          <cell r="D984">
            <v>0</v>
          </cell>
          <cell r="E984" t="e">
            <v>#DIV/0!</v>
          </cell>
          <cell r="F984" t="e">
            <v>#DIV/0!</v>
          </cell>
          <cell r="G984" t="e">
            <v>#DIV/0!</v>
          </cell>
          <cell r="H984" t="e">
            <v>#DIV/0!</v>
          </cell>
          <cell r="I984" t="e">
            <v>#DIV/0!</v>
          </cell>
          <cell r="J984" t="e">
            <v>#DIV/0!</v>
          </cell>
          <cell r="K984" t="e">
            <v>#DIV/0!</v>
          </cell>
          <cell r="L984" t="e">
            <v>#DIV/0!</v>
          </cell>
          <cell r="M984" t="e">
            <v>#DIV/0!</v>
          </cell>
          <cell r="N984" t="e">
            <v>#DIV/0!</v>
          </cell>
          <cell r="O984" t="e">
            <v>#DIV/0!</v>
          </cell>
          <cell r="P984">
            <v>0</v>
          </cell>
          <cell r="Q984" t="e">
            <v>#DIV/0!</v>
          </cell>
          <cell r="R984" t="e">
            <v>#DIV/0!</v>
          </cell>
          <cell r="S984" t="e">
            <v>#DIV/0!</v>
          </cell>
          <cell r="T984" t="e">
            <v>#DIV/0!</v>
          </cell>
          <cell r="U984">
            <v>0</v>
          </cell>
          <cell r="V984" t="e">
            <v>#DIV/0!</v>
          </cell>
          <cell r="W984" t="e">
            <v>#DIV/0!</v>
          </cell>
          <cell r="X984" t="e">
            <v>#DIV/0!</v>
          </cell>
          <cell r="Y984" t="e">
            <v>#DIV/0!</v>
          </cell>
          <cell r="Z984" t="e">
            <v>#DIV/0!</v>
          </cell>
          <cell r="AA984" t="e">
            <v>#DIV/0!</v>
          </cell>
          <cell r="AB984" t="e">
            <v>#DIV/0!</v>
          </cell>
          <cell r="AC984" t="e">
            <v>#DIV/0!</v>
          </cell>
          <cell r="AD984" t="e">
            <v>#DIV/0!</v>
          </cell>
          <cell r="AE984">
            <v>0</v>
          </cell>
          <cell r="AF984" t="e">
            <v>#DIV/0!</v>
          </cell>
          <cell r="AG984" t="e">
            <v>#DIV/0!</v>
          </cell>
          <cell r="AH984" t="e">
            <v>#DIV/0!</v>
          </cell>
          <cell r="AI984" t="e">
            <v>#DIV/0!</v>
          </cell>
          <cell r="AJ984" t="e">
            <v>#DIV/0!</v>
          </cell>
          <cell r="AK984">
            <v>0</v>
          </cell>
          <cell r="AL984">
            <v>0</v>
          </cell>
          <cell r="AM984" t="e">
            <v>#DIV/0!</v>
          </cell>
          <cell r="AN984" t="e">
            <v>#DIV/0!</v>
          </cell>
          <cell r="AO984" t="e">
            <v>#DIV/0!</v>
          </cell>
          <cell r="AP984" t="e">
            <v>#DIV/0!</v>
          </cell>
          <cell r="AQ984" t="e">
            <v>#DIV/0!</v>
          </cell>
          <cell r="AR984" t="e">
            <v>#DIV/0!</v>
          </cell>
          <cell r="AS984" t="e">
            <v>#DIV/0!</v>
          </cell>
          <cell r="AT984" t="e">
            <v>#DIV/0!</v>
          </cell>
          <cell r="AU984" t="e">
            <v>#DIV/0!</v>
          </cell>
          <cell r="AV984" t="e">
            <v>#DIV/0!</v>
          </cell>
          <cell r="AW984" t="e">
            <v>#DIV/0!</v>
          </cell>
          <cell r="AX984" t="e">
            <v>#DIV/0!</v>
          </cell>
          <cell r="AY984" t="e">
            <v>#DIV/0!</v>
          </cell>
          <cell r="AZ984" t="e">
            <v>#DIV/0!</v>
          </cell>
          <cell r="BA984" t="e">
            <v>#DIV/0!</v>
          </cell>
          <cell r="BB984" t="e">
            <v>#DIV/0!</v>
          </cell>
          <cell r="BC984" t="e">
            <v>#DIV/0!</v>
          </cell>
          <cell r="BD984" t="e">
            <v>#DIV/0!</v>
          </cell>
          <cell r="BE984" t="e">
            <v>#DIV/0!</v>
          </cell>
          <cell r="BF984" t="e">
            <v>#DIV/0!</v>
          </cell>
          <cell r="BG984" t="e">
            <v>#DIV/0!</v>
          </cell>
          <cell r="BH984" t="e">
            <v>#DIV/0!</v>
          </cell>
          <cell r="BI984" t="e">
            <v>#DIV/0!</v>
          </cell>
          <cell r="BJ984" t="e">
            <v>#DIV/0!</v>
          </cell>
          <cell r="BK984" t="e">
            <v>#DIV/0!</v>
          </cell>
          <cell r="BL984" t="e">
            <v>#DIV/0!</v>
          </cell>
          <cell r="BM984" t="e">
            <v>#DIV/0!</v>
          </cell>
          <cell r="BN984" t="e">
            <v>#DIV/0!</v>
          </cell>
          <cell r="BO984" t="e">
            <v>#DIV/0!</v>
          </cell>
          <cell r="BP984" t="e">
            <v>#DIV/0!</v>
          </cell>
          <cell r="BR984" t="e">
            <v>#DIV/0!</v>
          </cell>
          <cell r="BS984" t="e">
            <v>#DIV/0!</v>
          </cell>
          <cell r="BT984" t="e">
            <v>#DIV/0!</v>
          </cell>
          <cell r="BU984" t="e">
            <v>#DIV/0!</v>
          </cell>
          <cell r="BV984" t="e">
            <v>#DIV/0!</v>
          </cell>
          <cell r="BW984" t="e">
            <v>#DIV/0!</v>
          </cell>
          <cell r="BX984" t="e">
            <v>#DIV/0!</v>
          </cell>
          <cell r="BY984" t="e">
            <v>#DIV/0!</v>
          </cell>
          <cell r="BZ984" t="e">
            <v>#DIV/0!</v>
          </cell>
          <cell r="CA984" t="e">
            <v>#DIV/0!</v>
          </cell>
          <cell r="CB984" t="e">
            <v>#DIV/0!</v>
          </cell>
          <cell r="CC984" t="e">
            <v>#DIV/0!</v>
          </cell>
          <cell r="CD984" t="e">
            <v>#DIV/0!</v>
          </cell>
          <cell r="CE984" t="e">
            <v>#DIV/0!</v>
          </cell>
          <cell r="CF984" t="e">
            <v>#DIV/0!</v>
          </cell>
          <cell r="CG984" t="e">
            <v>#DIV/0!</v>
          </cell>
          <cell r="CH984" t="e">
            <v>#DIV/0!</v>
          </cell>
          <cell r="CI984" t="e">
            <v>#DIV/0!</v>
          </cell>
          <cell r="CJ984" t="e">
            <v>#DIV/0!</v>
          </cell>
          <cell r="CK984" t="e">
            <v>#DIV/0!</v>
          </cell>
          <cell r="CL984" t="e">
            <v>#DIV/0!</v>
          </cell>
        </row>
        <row r="985">
          <cell r="A985">
            <v>52902</v>
          </cell>
          <cell r="B985" t="str">
            <v>52902 Employee Assistance Programs</v>
          </cell>
          <cell r="C985">
            <v>0</v>
          </cell>
          <cell r="D985">
            <v>0</v>
          </cell>
          <cell r="E985" t="e">
            <v>#DIV/0!</v>
          </cell>
          <cell r="F985" t="e">
            <v>#DIV/0!</v>
          </cell>
          <cell r="G985" t="e">
            <v>#DIV/0!</v>
          </cell>
          <cell r="H985" t="e">
            <v>#DIV/0!</v>
          </cell>
          <cell r="I985" t="e">
            <v>#DIV/0!</v>
          </cell>
          <cell r="J985" t="e">
            <v>#DIV/0!</v>
          </cell>
          <cell r="K985" t="e">
            <v>#DIV/0!</v>
          </cell>
          <cell r="L985" t="e">
            <v>#DIV/0!</v>
          </cell>
          <cell r="M985" t="e">
            <v>#DIV/0!</v>
          </cell>
          <cell r="N985" t="e">
            <v>#DIV/0!</v>
          </cell>
          <cell r="O985" t="e">
            <v>#DIV/0!</v>
          </cell>
          <cell r="P985">
            <v>0</v>
          </cell>
          <cell r="Q985" t="e">
            <v>#DIV/0!</v>
          </cell>
          <cell r="R985" t="e">
            <v>#DIV/0!</v>
          </cell>
          <cell r="S985" t="e">
            <v>#DIV/0!</v>
          </cell>
          <cell r="T985" t="e">
            <v>#DIV/0!</v>
          </cell>
          <cell r="U985">
            <v>0</v>
          </cell>
          <cell r="V985" t="e">
            <v>#DIV/0!</v>
          </cell>
          <cell r="W985" t="e">
            <v>#DIV/0!</v>
          </cell>
          <cell r="X985" t="e">
            <v>#DIV/0!</v>
          </cell>
          <cell r="Y985" t="e">
            <v>#DIV/0!</v>
          </cell>
          <cell r="Z985" t="e">
            <v>#DIV/0!</v>
          </cell>
          <cell r="AA985" t="e">
            <v>#DIV/0!</v>
          </cell>
          <cell r="AB985" t="e">
            <v>#DIV/0!</v>
          </cell>
          <cell r="AC985" t="e">
            <v>#DIV/0!</v>
          </cell>
          <cell r="AD985" t="e">
            <v>#DIV/0!</v>
          </cell>
          <cell r="AE985">
            <v>0</v>
          </cell>
          <cell r="AF985" t="e">
            <v>#DIV/0!</v>
          </cell>
          <cell r="AG985" t="e">
            <v>#DIV/0!</v>
          </cell>
          <cell r="AH985" t="e">
            <v>#DIV/0!</v>
          </cell>
          <cell r="AI985" t="e">
            <v>#DIV/0!</v>
          </cell>
          <cell r="AJ985" t="e">
            <v>#DIV/0!</v>
          </cell>
          <cell r="AK985">
            <v>0</v>
          </cell>
          <cell r="AL985">
            <v>0</v>
          </cell>
          <cell r="AM985" t="e">
            <v>#DIV/0!</v>
          </cell>
          <cell r="AN985" t="e">
            <v>#DIV/0!</v>
          </cell>
          <cell r="AO985" t="e">
            <v>#DIV/0!</v>
          </cell>
          <cell r="AP985" t="e">
            <v>#DIV/0!</v>
          </cell>
          <cell r="AQ985" t="e">
            <v>#DIV/0!</v>
          </cell>
          <cell r="AR985" t="e">
            <v>#DIV/0!</v>
          </cell>
          <cell r="AS985" t="e">
            <v>#DIV/0!</v>
          </cell>
          <cell r="AT985" t="e">
            <v>#DIV/0!</v>
          </cell>
          <cell r="AU985" t="e">
            <v>#DIV/0!</v>
          </cell>
          <cell r="AV985" t="e">
            <v>#DIV/0!</v>
          </cell>
          <cell r="AW985" t="e">
            <v>#DIV/0!</v>
          </cell>
          <cell r="AX985" t="e">
            <v>#DIV/0!</v>
          </cell>
          <cell r="AY985" t="e">
            <v>#DIV/0!</v>
          </cell>
          <cell r="AZ985" t="e">
            <v>#DIV/0!</v>
          </cell>
          <cell r="BA985" t="e">
            <v>#DIV/0!</v>
          </cell>
          <cell r="BB985" t="e">
            <v>#DIV/0!</v>
          </cell>
          <cell r="BC985" t="e">
            <v>#DIV/0!</v>
          </cell>
          <cell r="BD985" t="e">
            <v>#DIV/0!</v>
          </cell>
          <cell r="BE985" t="e">
            <v>#DIV/0!</v>
          </cell>
          <cell r="BF985" t="e">
            <v>#DIV/0!</v>
          </cell>
          <cell r="BG985" t="e">
            <v>#DIV/0!</v>
          </cell>
          <cell r="BH985" t="e">
            <v>#DIV/0!</v>
          </cell>
          <cell r="BI985" t="e">
            <v>#DIV/0!</v>
          </cell>
          <cell r="BJ985" t="e">
            <v>#DIV/0!</v>
          </cell>
          <cell r="BK985" t="e">
            <v>#DIV/0!</v>
          </cell>
          <cell r="BL985" t="e">
            <v>#DIV/0!</v>
          </cell>
          <cell r="BM985" t="e">
            <v>#DIV/0!</v>
          </cell>
          <cell r="BN985" t="e">
            <v>#DIV/0!</v>
          </cell>
          <cell r="BO985" t="e">
            <v>#DIV/0!</v>
          </cell>
          <cell r="BP985" t="e">
            <v>#DIV/0!</v>
          </cell>
          <cell r="BR985" t="e">
            <v>#DIV/0!</v>
          </cell>
          <cell r="BS985" t="e">
            <v>#DIV/0!</v>
          </cell>
          <cell r="BT985" t="e">
            <v>#DIV/0!</v>
          </cell>
          <cell r="BU985" t="e">
            <v>#DIV/0!</v>
          </cell>
          <cell r="BV985" t="e">
            <v>#DIV/0!</v>
          </cell>
          <cell r="BW985" t="e">
            <v>#DIV/0!</v>
          </cell>
          <cell r="BX985" t="e">
            <v>#DIV/0!</v>
          </cell>
          <cell r="BY985" t="e">
            <v>#DIV/0!</v>
          </cell>
          <cell r="BZ985" t="e">
            <v>#DIV/0!</v>
          </cell>
          <cell r="CA985" t="e">
            <v>#DIV/0!</v>
          </cell>
          <cell r="CB985" t="e">
            <v>#DIV/0!</v>
          </cell>
          <cell r="CC985" t="e">
            <v>#DIV/0!</v>
          </cell>
          <cell r="CD985" t="e">
            <v>#DIV/0!</v>
          </cell>
          <cell r="CE985" t="e">
            <v>#DIV/0!</v>
          </cell>
          <cell r="CF985" t="e">
            <v>#DIV/0!</v>
          </cell>
          <cell r="CG985" t="e">
            <v>#DIV/0!</v>
          </cell>
          <cell r="CH985" t="e">
            <v>#DIV/0!</v>
          </cell>
          <cell r="CI985" t="e">
            <v>#DIV/0!</v>
          </cell>
          <cell r="CJ985" t="e">
            <v>#DIV/0!</v>
          </cell>
          <cell r="CK985" t="e">
            <v>#DIV/0!</v>
          </cell>
          <cell r="CL985" t="e">
            <v>#DIV/0!</v>
          </cell>
        </row>
        <row r="986">
          <cell r="A986">
            <v>52903</v>
          </cell>
          <cell r="B986" t="str">
            <v>52903 Tuition Reimbursement - Taxable</v>
          </cell>
          <cell r="C986">
            <v>0</v>
          </cell>
          <cell r="D986">
            <v>0</v>
          </cell>
          <cell r="E986" t="e">
            <v>#DIV/0!</v>
          </cell>
          <cell r="F986" t="e">
            <v>#DIV/0!</v>
          </cell>
          <cell r="G986" t="e">
            <v>#DIV/0!</v>
          </cell>
          <cell r="H986" t="e">
            <v>#DIV/0!</v>
          </cell>
          <cell r="I986" t="e">
            <v>#DIV/0!</v>
          </cell>
          <cell r="J986" t="e">
            <v>#DIV/0!</v>
          </cell>
          <cell r="K986" t="e">
            <v>#DIV/0!</v>
          </cell>
          <cell r="L986" t="e">
            <v>#DIV/0!</v>
          </cell>
          <cell r="M986" t="e">
            <v>#DIV/0!</v>
          </cell>
          <cell r="N986" t="e">
            <v>#DIV/0!</v>
          </cell>
          <cell r="O986" t="e">
            <v>#DIV/0!</v>
          </cell>
          <cell r="P986">
            <v>0</v>
          </cell>
          <cell r="Q986" t="e">
            <v>#DIV/0!</v>
          </cell>
          <cell r="R986" t="e">
            <v>#DIV/0!</v>
          </cell>
          <cell r="S986" t="e">
            <v>#DIV/0!</v>
          </cell>
          <cell r="T986" t="e">
            <v>#DIV/0!</v>
          </cell>
          <cell r="U986">
            <v>0</v>
          </cell>
          <cell r="V986" t="e">
            <v>#DIV/0!</v>
          </cell>
          <cell r="W986" t="e">
            <v>#DIV/0!</v>
          </cell>
          <cell r="X986" t="e">
            <v>#DIV/0!</v>
          </cell>
          <cell r="Y986" t="e">
            <v>#DIV/0!</v>
          </cell>
          <cell r="Z986" t="e">
            <v>#DIV/0!</v>
          </cell>
          <cell r="AA986" t="e">
            <v>#DIV/0!</v>
          </cell>
          <cell r="AB986" t="e">
            <v>#DIV/0!</v>
          </cell>
          <cell r="AC986" t="e">
            <v>#DIV/0!</v>
          </cell>
          <cell r="AD986" t="e">
            <v>#DIV/0!</v>
          </cell>
          <cell r="AE986">
            <v>0</v>
          </cell>
          <cell r="AF986" t="e">
            <v>#DIV/0!</v>
          </cell>
          <cell r="AG986" t="e">
            <v>#DIV/0!</v>
          </cell>
          <cell r="AH986" t="e">
            <v>#DIV/0!</v>
          </cell>
          <cell r="AI986" t="e">
            <v>#DIV/0!</v>
          </cell>
          <cell r="AJ986" t="e">
            <v>#DIV/0!</v>
          </cell>
          <cell r="AK986">
            <v>0</v>
          </cell>
          <cell r="AL986">
            <v>0</v>
          </cell>
          <cell r="AM986" t="e">
            <v>#DIV/0!</v>
          </cell>
          <cell r="AN986" t="e">
            <v>#DIV/0!</v>
          </cell>
          <cell r="AO986" t="e">
            <v>#DIV/0!</v>
          </cell>
          <cell r="AP986" t="e">
            <v>#DIV/0!</v>
          </cell>
          <cell r="AQ986" t="e">
            <v>#DIV/0!</v>
          </cell>
          <cell r="AR986" t="e">
            <v>#DIV/0!</v>
          </cell>
          <cell r="AS986" t="e">
            <v>#DIV/0!</v>
          </cell>
          <cell r="AT986" t="e">
            <v>#DIV/0!</v>
          </cell>
          <cell r="AU986" t="e">
            <v>#DIV/0!</v>
          </cell>
          <cell r="AV986" t="e">
            <v>#DIV/0!</v>
          </cell>
          <cell r="AW986" t="e">
            <v>#DIV/0!</v>
          </cell>
          <cell r="AX986" t="e">
            <v>#DIV/0!</v>
          </cell>
          <cell r="AY986" t="e">
            <v>#DIV/0!</v>
          </cell>
          <cell r="AZ986" t="e">
            <v>#DIV/0!</v>
          </cell>
          <cell r="BA986" t="e">
            <v>#DIV/0!</v>
          </cell>
          <cell r="BB986" t="e">
            <v>#DIV/0!</v>
          </cell>
          <cell r="BC986" t="e">
            <v>#DIV/0!</v>
          </cell>
          <cell r="BD986" t="e">
            <v>#DIV/0!</v>
          </cell>
          <cell r="BE986" t="e">
            <v>#DIV/0!</v>
          </cell>
          <cell r="BF986" t="e">
            <v>#DIV/0!</v>
          </cell>
          <cell r="BG986" t="e">
            <v>#DIV/0!</v>
          </cell>
          <cell r="BH986" t="e">
            <v>#DIV/0!</v>
          </cell>
          <cell r="BI986" t="e">
            <v>#DIV/0!</v>
          </cell>
          <cell r="BJ986" t="e">
            <v>#DIV/0!</v>
          </cell>
          <cell r="BK986" t="e">
            <v>#DIV/0!</v>
          </cell>
          <cell r="BL986" t="e">
            <v>#DIV/0!</v>
          </cell>
          <cell r="BM986" t="e">
            <v>#DIV/0!</v>
          </cell>
          <cell r="BN986" t="e">
            <v>#DIV/0!</v>
          </cell>
          <cell r="BO986" t="e">
            <v>#DIV/0!</v>
          </cell>
          <cell r="BP986" t="e">
            <v>#DIV/0!</v>
          </cell>
          <cell r="BR986" t="e">
            <v>#DIV/0!</v>
          </cell>
          <cell r="BS986" t="e">
            <v>#DIV/0!</v>
          </cell>
          <cell r="BT986" t="e">
            <v>#DIV/0!</v>
          </cell>
          <cell r="BU986" t="e">
            <v>#DIV/0!</v>
          </cell>
          <cell r="BV986" t="e">
            <v>#DIV/0!</v>
          </cell>
          <cell r="BW986" t="e">
            <v>#DIV/0!</v>
          </cell>
          <cell r="BX986" t="e">
            <v>#DIV/0!</v>
          </cell>
          <cell r="BY986" t="e">
            <v>#DIV/0!</v>
          </cell>
          <cell r="BZ986" t="e">
            <v>#DIV/0!</v>
          </cell>
          <cell r="CA986" t="e">
            <v>#DIV/0!</v>
          </cell>
          <cell r="CB986" t="e">
            <v>#DIV/0!</v>
          </cell>
          <cell r="CC986" t="e">
            <v>#DIV/0!</v>
          </cell>
          <cell r="CD986" t="e">
            <v>#DIV/0!</v>
          </cell>
          <cell r="CE986" t="e">
            <v>#DIV/0!</v>
          </cell>
          <cell r="CF986" t="e">
            <v>#DIV/0!</v>
          </cell>
          <cell r="CG986" t="e">
            <v>#DIV/0!</v>
          </cell>
          <cell r="CH986" t="e">
            <v>#DIV/0!</v>
          </cell>
          <cell r="CI986" t="e">
            <v>#DIV/0!</v>
          </cell>
          <cell r="CJ986" t="e">
            <v>#DIV/0!</v>
          </cell>
          <cell r="CK986" t="e">
            <v>#DIV/0!</v>
          </cell>
          <cell r="CL986" t="e">
            <v>#DIV/0!</v>
          </cell>
        </row>
        <row r="987">
          <cell r="A987">
            <v>52910</v>
          </cell>
          <cell r="B987" t="str">
            <v>52910 Auto Allowance</v>
          </cell>
          <cell r="C987">
            <v>0</v>
          </cell>
          <cell r="D987">
            <v>0</v>
          </cell>
          <cell r="E987" t="e">
            <v>#DIV/0!</v>
          </cell>
          <cell r="F987" t="e">
            <v>#DIV/0!</v>
          </cell>
          <cell r="G987" t="e">
            <v>#DIV/0!</v>
          </cell>
          <cell r="H987" t="e">
            <v>#DIV/0!</v>
          </cell>
          <cell r="I987" t="e">
            <v>#DIV/0!</v>
          </cell>
          <cell r="J987" t="e">
            <v>#DIV/0!</v>
          </cell>
          <cell r="K987" t="e">
            <v>#DIV/0!</v>
          </cell>
          <cell r="L987" t="e">
            <v>#DIV/0!</v>
          </cell>
          <cell r="M987" t="e">
            <v>#DIV/0!</v>
          </cell>
          <cell r="N987" t="e">
            <v>#DIV/0!</v>
          </cell>
          <cell r="O987" t="e">
            <v>#DIV/0!</v>
          </cell>
          <cell r="P987">
            <v>0</v>
          </cell>
          <cell r="Q987" t="e">
            <v>#DIV/0!</v>
          </cell>
          <cell r="R987" t="e">
            <v>#DIV/0!</v>
          </cell>
          <cell r="S987" t="e">
            <v>#DIV/0!</v>
          </cell>
          <cell r="T987" t="e">
            <v>#DIV/0!</v>
          </cell>
          <cell r="U987">
            <v>0</v>
          </cell>
          <cell r="V987" t="e">
            <v>#DIV/0!</v>
          </cell>
          <cell r="W987" t="e">
            <v>#DIV/0!</v>
          </cell>
          <cell r="X987" t="e">
            <v>#DIV/0!</v>
          </cell>
          <cell r="Y987" t="e">
            <v>#DIV/0!</v>
          </cell>
          <cell r="Z987" t="e">
            <v>#DIV/0!</v>
          </cell>
          <cell r="AA987" t="e">
            <v>#DIV/0!</v>
          </cell>
          <cell r="AB987" t="e">
            <v>#DIV/0!</v>
          </cell>
          <cell r="AC987" t="e">
            <v>#DIV/0!</v>
          </cell>
          <cell r="AD987" t="e">
            <v>#DIV/0!</v>
          </cell>
          <cell r="AE987">
            <v>0</v>
          </cell>
          <cell r="AF987" t="e">
            <v>#DIV/0!</v>
          </cell>
          <cell r="AG987" t="e">
            <v>#DIV/0!</v>
          </cell>
          <cell r="AH987" t="e">
            <v>#DIV/0!</v>
          </cell>
          <cell r="AI987" t="e">
            <v>#DIV/0!</v>
          </cell>
          <cell r="AJ987" t="e">
            <v>#DIV/0!</v>
          </cell>
          <cell r="AK987">
            <v>0</v>
          </cell>
          <cell r="AL987">
            <v>0</v>
          </cell>
          <cell r="AM987" t="e">
            <v>#DIV/0!</v>
          </cell>
          <cell r="AN987" t="e">
            <v>#DIV/0!</v>
          </cell>
          <cell r="AO987" t="e">
            <v>#DIV/0!</v>
          </cell>
          <cell r="AP987" t="e">
            <v>#DIV/0!</v>
          </cell>
          <cell r="AQ987" t="e">
            <v>#DIV/0!</v>
          </cell>
          <cell r="AR987" t="e">
            <v>#DIV/0!</v>
          </cell>
          <cell r="AS987" t="e">
            <v>#DIV/0!</v>
          </cell>
          <cell r="AT987" t="e">
            <v>#DIV/0!</v>
          </cell>
          <cell r="AU987" t="e">
            <v>#DIV/0!</v>
          </cell>
          <cell r="AV987" t="e">
            <v>#DIV/0!</v>
          </cell>
          <cell r="AW987" t="e">
            <v>#DIV/0!</v>
          </cell>
          <cell r="AX987" t="e">
            <v>#DIV/0!</v>
          </cell>
          <cell r="AY987" t="e">
            <v>#DIV/0!</v>
          </cell>
          <cell r="AZ987" t="e">
            <v>#DIV/0!</v>
          </cell>
          <cell r="BA987" t="e">
            <v>#DIV/0!</v>
          </cell>
          <cell r="BB987" t="e">
            <v>#DIV/0!</v>
          </cell>
          <cell r="BC987" t="e">
            <v>#DIV/0!</v>
          </cell>
          <cell r="BD987" t="e">
            <v>#DIV/0!</v>
          </cell>
          <cell r="BE987" t="e">
            <v>#DIV/0!</v>
          </cell>
          <cell r="BF987" t="e">
            <v>#DIV/0!</v>
          </cell>
          <cell r="BG987" t="e">
            <v>#DIV/0!</v>
          </cell>
          <cell r="BH987" t="e">
            <v>#DIV/0!</v>
          </cell>
          <cell r="BI987" t="e">
            <v>#DIV/0!</v>
          </cell>
          <cell r="BJ987" t="e">
            <v>#DIV/0!</v>
          </cell>
          <cell r="BK987" t="e">
            <v>#DIV/0!</v>
          </cell>
          <cell r="BL987" t="e">
            <v>#DIV/0!</v>
          </cell>
          <cell r="BM987" t="e">
            <v>#DIV/0!</v>
          </cell>
          <cell r="BN987" t="e">
            <v>#DIV/0!</v>
          </cell>
          <cell r="BO987" t="e">
            <v>#DIV/0!</v>
          </cell>
          <cell r="BP987" t="e">
            <v>#DIV/0!</v>
          </cell>
          <cell r="BR987" t="e">
            <v>#DIV/0!</v>
          </cell>
          <cell r="BS987" t="e">
            <v>#DIV/0!</v>
          </cell>
          <cell r="BT987" t="e">
            <v>#DIV/0!</v>
          </cell>
          <cell r="BU987" t="e">
            <v>#DIV/0!</v>
          </cell>
          <cell r="BV987" t="e">
            <v>#DIV/0!</v>
          </cell>
          <cell r="BW987" t="e">
            <v>#DIV/0!</v>
          </cell>
          <cell r="BX987" t="e">
            <v>#DIV/0!</v>
          </cell>
          <cell r="BY987" t="e">
            <v>#DIV/0!</v>
          </cell>
          <cell r="BZ987" t="e">
            <v>#DIV/0!</v>
          </cell>
          <cell r="CA987" t="e">
            <v>#DIV/0!</v>
          </cell>
          <cell r="CB987" t="e">
            <v>#DIV/0!</v>
          </cell>
          <cell r="CC987" t="e">
            <v>#DIV/0!</v>
          </cell>
          <cell r="CD987" t="e">
            <v>#DIV/0!</v>
          </cell>
          <cell r="CE987" t="e">
            <v>#DIV/0!</v>
          </cell>
          <cell r="CF987" t="e">
            <v>#DIV/0!</v>
          </cell>
          <cell r="CG987" t="e">
            <v>#DIV/0!</v>
          </cell>
          <cell r="CH987" t="e">
            <v>#DIV/0!</v>
          </cell>
          <cell r="CI987" t="e">
            <v>#DIV/0!</v>
          </cell>
          <cell r="CJ987" t="e">
            <v>#DIV/0!</v>
          </cell>
          <cell r="CK987" t="e">
            <v>#DIV/0!</v>
          </cell>
          <cell r="CL987" t="e">
            <v>#DIV/0!</v>
          </cell>
        </row>
        <row r="988">
          <cell r="A988">
            <v>52915</v>
          </cell>
          <cell r="B988" t="str">
            <v>52915 Union Benefits and Pension</v>
          </cell>
          <cell r="C988">
            <v>0</v>
          </cell>
          <cell r="D988">
            <v>0</v>
          </cell>
          <cell r="E988" t="e">
            <v>#DIV/0!</v>
          </cell>
          <cell r="F988" t="e">
            <v>#DIV/0!</v>
          </cell>
          <cell r="G988" t="e">
            <v>#DIV/0!</v>
          </cell>
          <cell r="H988" t="e">
            <v>#DIV/0!</v>
          </cell>
          <cell r="I988" t="e">
            <v>#DIV/0!</v>
          </cell>
          <cell r="J988" t="e">
            <v>#DIV/0!</v>
          </cell>
          <cell r="K988" t="e">
            <v>#DIV/0!</v>
          </cell>
          <cell r="L988" t="e">
            <v>#DIV/0!</v>
          </cell>
          <cell r="M988" t="e">
            <v>#DIV/0!</v>
          </cell>
          <cell r="N988" t="e">
            <v>#DIV/0!</v>
          </cell>
          <cell r="O988" t="e">
            <v>#DIV/0!</v>
          </cell>
          <cell r="P988">
            <v>0</v>
          </cell>
          <cell r="Q988" t="e">
            <v>#DIV/0!</v>
          </cell>
          <cell r="R988" t="e">
            <v>#DIV/0!</v>
          </cell>
          <cell r="S988" t="e">
            <v>#DIV/0!</v>
          </cell>
          <cell r="T988" t="e">
            <v>#DIV/0!</v>
          </cell>
          <cell r="U988">
            <v>0</v>
          </cell>
          <cell r="V988" t="e">
            <v>#DIV/0!</v>
          </cell>
          <cell r="W988" t="e">
            <v>#DIV/0!</v>
          </cell>
          <cell r="X988" t="e">
            <v>#DIV/0!</v>
          </cell>
          <cell r="Y988" t="e">
            <v>#DIV/0!</v>
          </cell>
          <cell r="Z988" t="e">
            <v>#DIV/0!</v>
          </cell>
          <cell r="AA988" t="e">
            <v>#DIV/0!</v>
          </cell>
          <cell r="AB988" t="e">
            <v>#DIV/0!</v>
          </cell>
          <cell r="AC988" t="e">
            <v>#DIV/0!</v>
          </cell>
          <cell r="AD988" t="e">
            <v>#DIV/0!</v>
          </cell>
          <cell r="AE988">
            <v>0</v>
          </cell>
          <cell r="AF988" t="e">
            <v>#DIV/0!</v>
          </cell>
          <cell r="AG988" t="e">
            <v>#DIV/0!</v>
          </cell>
          <cell r="AH988" t="e">
            <v>#DIV/0!</v>
          </cell>
          <cell r="AI988" t="e">
            <v>#DIV/0!</v>
          </cell>
          <cell r="AJ988" t="e">
            <v>#DIV/0!</v>
          </cell>
          <cell r="AK988">
            <v>0</v>
          </cell>
          <cell r="AL988">
            <v>0</v>
          </cell>
          <cell r="AM988" t="e">
            <v>#DIV/0!</v>
          </cell>
          <cell r="AN988" t="e">
            <v>#DIV/0!</v>
          </cell>
          <cell r="AO988" t="e">
            <v>#DIV/0!</v>
          </cell>
          <cell r="AP988" t="e">
            <v>#DIV/0!</v>
          </cell>
          <cell r="AQ988" t="e">
            <v>#DIV/0!</v>
          </cell>
          <cell r="AR988" t="e">
            <v>#DIV/0!</v>
          </cell>
          <cell r="AS988" t="e">
            <v>#DIV/0!</v>
          </cell>
          <cell r="AT988" t="e">
            <v>#DIV/0!</v>
          </cell>
          <cell r="AU988" t="e">
            <v>#DIV/0!</v>
          </cell>
          <cell r="AV988" t="e">
            <v>#DIV/0!</v>
          </cell>
          <cell r="AW988" t="e">
            <v>#DIV/0!</v>
          </cell>
          <cell r="AX988" t="e">
            <v>#DIV/0!</v>
          </cell>
          <cell r="AY988" t="e">
            <v>#DIV/0!</v>
          </cell>
          <cell r="AZ988" t="e">
            <v>#DIV/0!</v>
          </cell>
          <cell r="BA988" t="e">
            <v>#DIV/0!</v>
          </cell>
          <cell r="BB988" t="e">
            <v>#DIV/0!</v>
          </cell>
          <cell r="BC988" t="e">
            <v>#DIV/0!</v>
          </cell>
          <cell r="BD988" t="e">
            <v>#DIV/0!</v>
          </cell>
          <cell r="BE988" t="e">
            <v>#DIV/0!</v>
          </cell>
          <cell r="BF988" t="e">
            <v>#DIV/0!</v>
          </cell>
          <cell r="BG988" t="e">
            <v>#DIV/0!</v>
          </cell>
          <cell r="BH988" t="e">
            <v>#DIV/0!</v>
          </cell>
          <cell r="BI988" t="e">
            <v>#DIV/0!</v>
          </cell>
          <cell r="BJ988" t="e">
            <v>#DIV/0!</v>
          </cell>
          <cell r="BK988" t="e">
            <v>#DIV/0!</v>
          </cell>
          <cell r="BL988" t="e">
            <v>#DIV/0!</v>
          </cell>
          <cell r="BM988" t="e">
            <v>#DIV/0!</v>
          </cell>
          <cell r="BN988" t="e">
            <v>#DIV/0!</v>
          </cell>
          <cell r="BO988" t="e">
            <v>#DIV/0!</v>
          </cell>
          <cell r="BP988" t="e">
            <v>#DIV/0!</v>
          </cell>
          <cell r="BR988" t="e">
            <v>#DIV/0!</v>
          </cell>
          <cell r="BS988" t="e">
            <v>#DIV/0!</v>
          </cell>
          <cell r="BT988" t="e">
            <v>#DIV/0!</v>
          </cell>
          <cell r="BU988" t="e">
            <v>#DIV/0!</v>
          </cell>
          <cell r="BV988" t="e">
            <v>#DIV/0!</v>
          </cell>
          <cell r="BW988" t="e">
            <v>#DIV/0!</v>
          </cell>
          <cell r="BX988" t="e">
            <v>#DIV/0!</v>
          </cell>
          <cell r="BY988" t="e">
            <v>#DIV/0!</v>
          </cell>
          <cell r="BZ988" t="e">
            <v>#DIV/0!</v>
          </cell>
          <cell r="CA988" t="e">
            <v>#DIV/0!</v>
          </cell>
          <cell r="CB988" t="e">
            <v>#DIV/0!</v>
          </cell>
          <cell r="CC988" t="e">
            <v>#DIV/0!</v>
          </cell>
          <cell r="CD988" t="e">
            <v>#DIV/0!</v>
          </cell>
          <cell r="CE988" t="e">
            <v>#DIV/0!</v>
          </cell>
          <cell r="CF988" t="e">
            <v>#DIV/0!</v>
          </cell>
          <cell r="CG988" t="e">
            <v>#DIV/0!</v>
          </cell>
          <cell r="CH988" t="e">
            <v>#DIV/0!</v>
          </cell>
          <cell r="CI988" t="e">
            <v>#DIV/0!</v>
          </cell>
          <cell r="CJ988" t="e">
            <v>#DIV/0!</v>
          </cell>
          <cell r="CK988" t="e">
            <v>#DIV/0!</v>
          </cell>
          <cell r="CL988" t="e">
            <v>#DIV/0!</v>
          </cell>
        </row>
        <row r="989">
          <cell r="A989">
            <v>52916</v>
          </cell>
          <cell r="B989" t="str">
            <v>52916 Housing Allowance</v>
          </cell>
          <cell r="C989">
            <v>0</v>
          </cell>
          <cell r="D989">
            <v>0</v>
          </cell>
          <cell r="E989" t="e">
            <v>#DIV/0!</v>
          </cell>
          <cell r="F989" t="e">
            <v>#DIV/0!</v>
          </cell>
          <cell r="G989" t="e">
            <v>#DIV/0!</v>
          </cell>
          <cell r="H989" t="e">
            <v>#DIV/0!</v>
          </cell>
          <cell r="I989" t="e">
            <v>#DIV/0!</v>
          </cell>
          <cell r="J989" t="e">
            <v>#DIV/0!</v>
          </cell>
          <cell r="K989" t="e">
            <v>#DIV/0!</v>
          </cell>
          <cell r="L989" t="e">
            <v>#DIV/0!</v>
          </cell>
          <cell r="M989" t="e">
            <v>#DIV/0!</v>
          </cell>
          <cell r="N989" t="e">
            <v>#DIV/0!</v>
          </cell>
          <cell r="O989" t="e">
            <v>#DIV/0!</v>
          </cell>
          <cell r="P989">
            <v>0</v>
          </cell>
          <cell r="Q989" t="e">
            <v>#DIV/0!</v>
          </cell>
          <cell r="R989" t="e">
            <v>#DIV/0!</v>
          </cell>
          <cell r="S989" t="e">
            <v>#DIV/0!</v>
          </cell>
          <cell r="T989" t="e">
            <v>#DIV/0!</v>
          </cell>
          <cell r="U989">
            <v>0</v>
          </cell>
          <cell r="V989" t="e">
            <v>#DIV/0!</v>
          </cell>
          <cell r="W989" t="e">
            <v>#DIV/0!</v>
          </cell>
          <cell r="X989" t="e">
            <v>#DIV/0!</v>
          </cell>
          <cell r="Y989" t="e">
            <v>#DIV/0!</v>
          </cell>
          <cell r="Z989" t="e">
            <v>#DIV/0!</v>
          </cell>
          <cell r="AA989" t="e">
            <v>#DIV/0!</v>
          </cell>
          <cell r="AB989" t="e">
            <v>#DIV/0!</v>
          </cell>
          <cell r="AC989" t="e">
            <v>#DIV/0!</v>
          </cell>
          <cell r="AD989" t="e">
            <v>#DIV/0!</v>
          </cell>
          <cell r="AE989">
            <v>0</v>
          </cell>
          <cell r="AF989" t="e">
            <v>#DIV/0!</v>
          </cell>
          <cell r="AG989" t="e">
            <v>#DIV/0!</v>
          </cell>
          <cell r="AH989" t="e">
            <v>#DIV/0!</v>
          </cell>
          <cell r="AI989" t="e">
            <v>#DIV/0!</v>
          </cell>
          <cell r="AJ989" t="e">
            <v>#DIV/0!</v>
          </cell>
          <cell r="AK989">
            <v>0</v>
          </cell>
          <cell r="AL989">
            <v>0</v>
          </cell>
          <cell r="AM989" t="e">
            <v>#DIV/0!</v>
          </cell>
          <cell r="AN989" t="e">
            <v>#DIV/0!</v>
          </cell>
          <cell r="AO989" t="e">
            <v>#DIV/0!</v>
          </cell>
          <cell r="AP989" t="e">
            <v>#DIV/0!</v>
          </cell>
          <cell r="AQ989" t="e">
            <v>#DIV/0!</v>
          </cell>
          <cell r="AR989" t="e">
            <v>#DIV/0!</v>
          </cell>
          <cell r="AS989" t="e">
            <v>#DIV/0!</v>
          </cell>
          <cell r="AT989" t="e">
            <v>#DIV/0!</v>
          </cell>
          <cell r="AU989" t="e">
            <v>#DIV/0!</v>
          </cell>
          <cell r="AV989" t="e">
            <v>#DIV/0!</v>
          </cell>
          <cell r="AW989" t="e">
            <v>#DIV/0!</v>
          </cell>
          <cell r="AX989" t="e">
            <v>#DIV/0!</v>
          </cell>
          <cell r="AY989" t="e">
            <v>#DIV/0!</v>
          </cell>
          <cell r="AZ989" t="e">
            <v>#DIV/0!</v>
          </cell>
          <cell r="BA989" t="e">
            <v>#DIV/0!</v>
          </cell>
          <cell r="BB989" t="e">
            <v>#DIV/0!</v>
          </cell>
          <cell r="BC989" t="e">
            <v>#DIV/0!</v>
          </cell>
          <cell r="BD989" t="e">
            <v>#DIV/0!</v>
          </cell>
          <cell r="BE989" t="e">
            <v>#DIV/0!</v>
          </cell>
          <cell r="BF989" t="e">
            <v>#DIV/0!</v>
          </cell>
          <cell r="BG989" t="e">
            <v>#DIV/0!</v>
          </cell>
          <cell r="BH989" t="e">
            <v>#DIV/0!</v>
          </cell>
          <cell r="BI989" t="e">
            <v>#DIV/0!</v>
          </cell>
          <cell r="BJ989" t="e">
            <v>#DIV/0!</v>
          </cell>
          <cell r="BK989" t="e">
            <v>#DIV/0!</v>
          </cell>
          <cell r="BL989" t="e">
            <v>#DIV/0!</v>
          </cell>
          <cell r="BM989" t="e">
            <v>#DIV/0!</v>
          </cell>
          <cell r="BN989" t="e">
            <v>#DIV/0!</v>
          </cell>
          <cell r="BO989" t="e">
            <v>#DIV/0!</v>
          </cell>
          <cell r="BP989" t="e">
            <v>#DIV/0!</v>
          </cell>
          <cell r="BR989" t="e">
            <v>#DIV/0!</v>
          </cell>
          <cell r="BS989" t="e">
            <v>#DIV/0!</v>
          </cell>
          <cell r="BT989" t="e">
            <v>#DIV/0!</v>
          </cell>
          <cell r="BU989" t="e">
            <v>#DIV/0!</v>
          </cell>
          <cell r="BV989" t="e">
            <v>#DIV/0!</v>
          </cell>
          <cell r="BW989" t="e">
            <v>#DIV/0!</v>
          </cell>
          <cell r="BX989" t="e">
            <v>#DIV/0!</v>
          </cell>
          <cell r="BY989" t="e">
            <v>#DIV/0!</v>
          </cell>
          <cell r="BZ989" t="e">
            <v>#DIV/0!</v>
          </cell>
          <cell r="CA989" t="e">
            <v>#DIV/0!</v>
          </cell>
          <cell r="CB989" t="e">
            <v>#DIV/0!</v>
          </cell>
          <cell r="CC989" t="e">
            <v>#DIV/0!</v>
          </cell>
          <cell r="CD989" t="e">
            <v>#DIV/0!</v>
          </cell>
          <cell r="CE989" t="e">
            <v>#DIV/0!</v>
          </cell>
          <cell r="CF989" t="e">
            <v>#DIV/0!</v>
          </cell>
          <cell r="CG989" t="e">
            <v>#DIV/0!</v>
          </cell>
          <cell r="CH989" t="e">
            <v>#DIV/0!</v>
          </cell>
          <cell r="CI989" t="e">
            <v>#DIV/0!</v>
          </cell>
          <cell r="CJ989" t="e">
            <v>#DIV/0!</v>
          </cell>
          <cell r="CK989" t="e">
            <v>#DIV/0!</v>
          </cell>
          <cell r="CL989" t="e">
            <v>#DIV/0!</v>
          </cell>
        </row>
        <row r="990">
          <cell r="A990">
            <v>52917</v>
          </cell>
          <cell r="B990" t="str">
            <v>52917 Tuition Reimbursement - Non Taxable</v>
          </cell>
          <cell r="C990">
            <v>0</v>
          </cell>
          <cell r="D990">
            <v>0</v>
          </cell>
          <cell r="E990" t="e">
            <v>#DIV/0!</v>
          </cell>
          <cell r="F990" t="e">
            <v>#DIV/0!</v>
          </cell>
          <cell r="G990" t="e">
            <v>#DIV/0!</v>
          </cell>
          <cell r="H990" t="e">
            <v>#DIV/0!</v>
          </cell>
          <cell r="I990" t="e">
            <v>#DIV/0!</v>
          </cell>
          <cell r="J990" t="e">
            <v>#DIV/0!</v>
          </cell>
          <cell r="K990" t="e">
            <v>#DIV/0!</v>
          </cell>
          <cell r="L990" t="e">
            <v>#DIV/0!</v>
          </cell>
          <cell r="M990" t="e">
            <v>#DIV/0!</v>
          </cell>
          <cell r="N990" t="e">
            <v>#DIV/0!</v>
          </cell>
          <cell r="O990" t="e">
            <v>#DIV/0!</v>
          </cell>
          <cell r="P990">
            <v>0</v>
          </cell>
          <cell r="Q990" t="e">
            <v>#DIV/0!</v>
          </cell>
          <cell r="R990" t="e">
            <v>#DIV/0!</v>
          </cell>
          <cell r="S990" t="e">
            <v>#DIV/0!</v>
          </cell>
          <cell r="T990" t="e">
            <v>#DIV/0!</v>
          </cell>
          <cell r="U990">
            <v>0</v>
          </cell>
          <cell r="V990" t="e">
            <v>#DIV/0!</v>
          </cell>
          <cell r="W990" t="e">
            <v>#DIV/0!</v>
          </cell>
          <cell r="X990" t="e">
            <v>#DIV/0!</v>
          </cell>
          <cell r="Y990" t="e">
            <v>#DIV/0!</v>
          </cell>
          <cell r="Z990" t="e">
            <v>#DIV/0!</v>
          </cell>
          <cell r="AA990" t="e">
            <v>#DIV/0!</v>
          </cell>
          <cell r="AB990" t="e">
            <v>#DIV/0!</v>
          </cell>
          <cell r="AC990" t="e">
            <v>#DIV/0!</v>
          </cell>
          <cell r="AD990" t="e">
            <v>#DIV/0!</v>
          </cell>
          <cell r="AE990">
            <v>0</v>
          </cell>
          <cell r="AF990" t="e">
            <v>#DIV/0!</v>
          </cell>
          <cell r="AG990" t="e">
            <v>#DIV/0!</v>
          </cell>
          <cell r="AH990" t="e">
            <v>#DIV/0!</v>
          </cell>
          <cell r="AI990" t="e">
            <v>#DIV/0!</v>
          </cell>
          <cell r="AJ990" t="e">
            <v>#DIV/0!</v>
          </cell>
          <cell r="AK990">
            <v>0</v>
          </cell>
          <cell r="AL990">
            <v>0</v>
          </cell>
          <cell r="AM990" t="e">
            <v>#DIV/0!</v>
          </cell>
          <cell r="AN990" t="e">
            <v>#DIV/0!</v>
          </cell>
          <cell r="AO990" t="e">
            <v>#DIV/0!</v>
          </cell>
          <cell r="AP990" t="e">
            <v>#DIV/0!</v>
          </cell>
          <cell r="AQ990" t="e">
            <v>#DIV/0!</v>
          </cell>
          <cell r="AR990" t="e">
            <v>#DIV/0!</v>
          </cell>
          <cell r="AS990" t="e">
            <v>#DIV/0!</v>
          </cell>
          <cell r="AT990" t="e">
            <v>#DIV/0!</v>
          </cell>
          <cell r="AU990" t="e">
            <v>#DIV/0!</v>
          </cell>
          <cell r="AV990" t="e">
            <v>#DIV/0!</v>
          </cell>
          <cell r="AW990" t="e">
            <v>#DIV/0!</v>
          </cell>
          <cell r="AX990" t="e">
            <v>#DIV/0!</v>
          </cell>
          <cell r="AY990" t="e">
            <v>#DIV/0!</v>
          </cell>
          <cell r="AZ990" t="e">
            <v>#DIV/0!</v>
          </cell>
          <cell r="BA990" t="e">
            <v>#DIV/0!</v>
          </cell>
          <cell r="BB990" t="e">
            <v>#DIV/0!</v>
          </cell>
          <cell r="BC990" t="e">
            <v>#DIV/0!</v>
          </cell>
          <cell r="BD990" t="e">
            <v>#DIV/0!</v>
          </cell>
          <cell r="BE990" t="e">
            <v>#DIV/0!</v>
          </cell>
          <cell r="BF990" t="e">
            <v>#DIV/0!</v>
          </cell>
          <cell r="BG990" t="e">
            <v>#DIV/0!</v>
          </cell>
          <cell r="BH990" t="e">
            <v>#DIV/0!</v>
          </cell>
          <cell r="BI990" t="e">
            <v>#DIV/0!</v>
          </cell>
          <cell r="BJ990" t="e">
            <v>#DIV/0!</v>
          </cell>
          <cell r="BK990" t="e">
            <v>#DIV/0!</v>
          </cell>
          <cell r="BL990" t="e">
            <v>#DIV/0!</v>
          </cell>
          <cell r="BM990" t="e">
            <v>#DIV/0!</v>
          </cell>
          <cell r="BN990" t="e">
            <v>#DIV/0!</v>
          </cell>
          <cell r="BO990" t="e">
            <v>#DIV/0!</v>
          </cell>
          <cell r="BP990" t="e">
            <v>#DIV/0!</v>
          </cell>
          <cell r="BR990" t="e">
            <v>#DIV/0!</v>
          </cell>
          <cell r="BS990" t="e">
            <v>#DIV/0!</v>
          </cell>
          <cell r="BT990" t="e">
            <v>#DIV/0!</v>
          </cell>
          <cell r="BU990" t="e">
            <v>#DIV/0!</v>
          </cell>
          <cell r="BV990" t="e">
            <v>#DIV/0!</v>
          </cell>
          <cell r="BW990" t="e">
            <v>#DIV/0!</v>
          </cell>
          <cell r="BX990" t="e">
            <v>#DIV/0!</v>
          </cell>
          <cell r="BY990" t="e">
            <v>#DIV/0!</v>
          </cell>
          <cell r="BZ990" t="e">
            <v>#DIV/0!</v>
          </cell>
          <cell r="CA990" t="e">
            <v>#DIV/0!</v>
          </cell>
          <cell r="CB990" t="e">
            <v>#DIV/0!</v>
          </cell>
          <cell r="CC990" t="e">
            <v>#DIV/0!</v>
          </cell>
          <cell r="CD990" t="e">
            <v>#DIV/0!</v>
          </cell>
          <cell r="CE990" t="e">
            <v>#DIV/0!</v>
          </cell>
          <cell r="CF990" t="e">
            <v>#DIV/0!</v>
          </cell>
          <cell r="CG990" t="e">
            <v>#DIV/0!</v>
          </cell>
          <cell r="CH990" t="e">
            <v>#DIV/0!</v>
          </cell>
          <cell r="CI990" t="e">
            <v>#DIV/0!</v>
          </cell>
          <cell r="CJ990" t="e">
            <v>#DIV/0!</v>
          </cell>
          <cell r="CK990" t="e">
            <v>#DIV/0!</v>
          </cell>
          <cell r="CL990" t="e">
            <v>#DIV/0!</v>
          </cell>
        </row>
        <row r="991">
          <cell r="A991">
            <v>53101</v>
          </cell>
          <cell r="B991" t="str">
            <v>53101 Administrative Support</v>
          </cell>
          <cell r="C991">
            <v>0</v>
          </cell>
          <cell r="D991">
            <v>0</v>
          </cell>
          <cell r="E991" t="e">
            <v>#DIV/0!</v>
          </cell>
          <cell r="F991" t="e">
            <v>#DIV/0!</v>
          </cell>
          <cell r="G991" t="e">
            <v>#DIV/0!</v>
          </cell>
          <cell r="H991" t="e">
            <v>#DIV/0!</v>
          </cell>
          <cell r="I991" t="e">
            <v>#DIV/0!</v>
          </cell>
          <cell r="J991" t="e">
            <v>#DIV/0!</v>
          </cell>
          <cell r="K991" t="e">
            <v>#DIV/0!</v>
          </cell>
          <cell r="L991" t="e">
            <v>#DIV/0!</v>
          </cell>
          <cell r="M991" t="e">
            <v>#DIV/0!</v>
          </cell>
          <cell r="N991" t="e">
            <v>#DIV/0!</v>
          </cell>
          <cell r="O991" t="e">
            <v>#DIV/0!</v>
          </cell>
          <cell r="P991">
            <v>0</v>
          </cell>
          <cell r="Q991" t="e">
            <v>#DIV/0!</v>
          </cell>
          <cell r="R991" t="e">
            <v>#DIV/0!</v>
          </cell>
          <cell r="S991" t="e">
            <v>#DIV/0!</v>
          </cell>
          <cell r="T991" t="e">
            <v>#DIV/0!</v>
          </cell>
          <cell r="U991">
            <v>0</v>
          </cell>
          <cell r="V991" t="e">
            <v>#DIV/0!</v>
          </cell>
          <cell r="W991" t="e">
            <v>#DIV/0!</v>
          </cell>
          <cell r="X991" t="e">
            <v>#DIV/0!</v>
          </cell>
          <cell r="Y991" t="e">
            <v>#DIV/0!</v>
          </cell>
          <cell r="Z991" t="e">
            <v>#DIV/0!</v>
          </cell>
          <cell r="AA991" t="e">
            <v>#DIV/0!</v>
          </cell>
          <cell r="AB991" t="e">
            <v>#DIV/0!</v>
          </cell>
          <cell r="AC991" t="e">
            <v>#DIV/0!</v>
          </cell>
          <cell r="AD991" t="e">
            <v>#DIV/0!</v>
          </cell>
          <cell r="AE991">
            <v>0</v>
          </cell>
          <cell r="AF991" t="e">
            <v>#DIV/0!</v>
          </cell>
          <cell r="AG991" t="e">
            <v>#DIV/0!</v>
          </cell>
          <cell r="AH991" t="e">
            <v>#DIV/0!</v>
          </cell>
          <cell r="AI991" t="e">
            <v>#DIV/0!</v>
          </cell>
          <cell r="AJ991" t="e">
            <v>#DIV/0!</v>
          </cell>
          <cell r="AK991">
            <v>0</v>
          </cell>
          <cell r="AL991">
            <v>0</v>
          </cell>
          <cell r="AM991" t="e">
            <v>#DIV/0!</v>
          </cell>
          <cell r="AN991" t="e">
            <v>#DIV/0!</v>
          </cell>
          <cell r="AO991" t="e">
            <v>#DIV/0!</v>
          </cell>
          <cell r="AP991" t="e">
            <v>#DIV/0!</v>
          </cell>
          <cell r="AQ991" t="e">
            <v>#DIV/0!</v>
          </cell>
          <cell r="AR991" t="e">
            <v>#DIV/0!</v>
          </cell>
          <cell r="AS991" t="e">
            <v>#DIV/0!</v>
          </cell>
          <cell r="AT991" t="e">
            <v>#DIV/0!</v>
          </cell>
          <cell r="AU991" t="e">
            <v>#DIV/0!</v>
          </cell>
          <cell r="AV991" t="e">
            <v>#DIV/0!</v>
          </cell>
          <cell r="AW991" t="e">
            <v>#DIV/0!</v>
          </cell>
          <cell r="AX991" t="e">
            <v>#DIV/0!</v>
          </cell>
          <cell r="AY991" t="e">
            <v>#DIV/0!</v>
          </cell>
          <cell r="AZ991" t="e">
            <v>#DIV/0!</v>
          </cell>
          <cell r="BA991" t="e">
            <v>#DIV/0!</v>
          </cell>
          <cell r="BB991" t="e">
            <v>#DIV/0!</v>
          </cell>
          <cell r="BC991" t="e">
            <v>#DIV/0!</v>
          </cell>
          <cell r="BD991" t="e">
            <v>#DIV/0!</v>
          </cell>
          <cell r="BE991" t="e">
            <v>#DIV/0!</v>
          </cell>
          <cell r="BF991" t="e">
            <v>#DIV/0!</v>
          </cell>
          <cell r="BG991" t="e">
            <v>#DIV/0!</v>
          </cell>
          <cell r="BH991" t="e">
            <v>#DIV/0!</v>
          </cell>
          <cell r="BI991" t="e">
            <v>#DIV/0!</v>
          </cell>
          <cell r="BJ991" t="e">
            <v>#DIV/0!</v>
          </cell>
          <cell r="BK991" t="e">
            <v>#DIV/0!</v>
          </cell>
          <cell r="BL991" t="e">
            <v>#DIV/0!</v>
          </cell>
          <cell r="BM991" t="e">
            <v>#DIV/0!</v>
          </cell>
          <cell r="BN991" t="e">
            <v>#DIV/0!</v>
          </cell>
          <cell r="BO991" t="e">
            <v>#DIV/0!</v>
          </cell>
          <cell r="BP991" t="e">
            <v>#DIV/0!</v>
          </cell>
          <cell r="BR991" t="e">
            <v>#DIV/0!</v>
          </cell>
          <cell r="BS991" t="e">
            <v>#DIV/0!</v>
          </cell>
          <cell r="BT991" t="e">
            <v>#DIV/0!</v>
          </cell>
          <cell r="BU991" t="e">
            <v>#DIV/0!</v>
          </cell>
          <cell r="BV991" t="e">
            <v>#DIV/0!</v>
          </cell>
          <cell r="BW991" t="e">
            <v>#DIV/0!</v>
          </cell>
          <cell r="BX991" t="e">
            <v>#DIV/0!</v>
          </cell>
          <cell r="BY991" t="e">
            <v>#DIV/0!</v>
          </cell>
          <cell r="BZ991" t="e">
            <v>#DIV/0!</v>
          </cell>
          <cell r="CA991" t="e">
            <v>#DIV/0!</v>
          </cell>
          <cell r="CB991" t="e">
            <v>#DIV/0!</v>
          </cell>
          <cell r="CC991" t="e">
            <v>#DIV/0!</v>
          </cell>
          <cell r="CD991" t="e">
            <v>#DIV/0!</v>
          </cell>
          <cell r="CE991" t="e">
            <v>#DIV/0!</v>
          </cell>
          <cell r="CF991" t="e">
            <v>#DIV/0!</v>
          </cell>
          <cell r="CG991" t="e">
            <v>#DIV/0!</v>
          </cell>
          <cell r="CH991" t="e">
            <v>#DIV/0!</v>
          </cell>
          <cell r="CI991" t="e">
            <v>#DIV/0!</v>
          </cell>
          <cell r="CJ991" t="e">
            <v>#DIV/0!</v>
          </cell>
          <cell r="CK991" t="e">
            <v>#DIV/0!</v>
          </cell>
          <cell r="CL991" t="e">
            <v>#DIV/0!</v>
          </cell>
        </row>
        <row r="992">
          <cell r="A992">
            <v>53102</v>
          </cell>
          <cell r="B992" t="str">
            <v>53102 Temporary Clerical Support</v>
          </cell>
          <cell r="C992">
            <v>0</v>
          </cell>
          <cell r="D992">
            <v>0</v>
          </cell>
          <cell r="E992" t="e">
            <v>#DIV/0!</v>
          </cell>
          <cell r="F992" t="e">
            <v>#DIV/0!</v>
          </cell>
          <cell r="G992" t="e">
            <v>#DIV/0!</v>
          </cell>
          <cell r="H992" t="e">
            <v>#DIV/0!</v>
          </cell>
          <cell r="I992" t="e">
            <v>#DIV/0!</v>
          </cell>
          <cell r="J992" t="e">
            <v>#DIV/0!</v>
          </cell>
          <cell r="K992" t="e">
            <v>#DIV/0!</v>
          </cell>
          <cell r="L992" t="e">
            <v>#DIV/0!</v>
          </cell>
          <cell r="M992" t="e">
            <v>#DIV/0!</v>
          </cell>
          <cell r="N992" t="e">
            <v>#DIV/0!</v>
          </cell>
          <cell r="O992" t="e">
            <v>#DIV/0!</v>
          </cell>
          <cell r="P992">
            <v>0</v>
          </cell>
          <cell r="Q992" t="e">
            <v>#DIV/0!</v>
          </cell>
          <cell r="R992" t="e">
            <v>#DIV/0!</v>
          </cell>
          <cell r="S992" t="e">
            <v>#DIV/0!</v>
          </cell>
          <cell r="T992" t="e">
            <v>#DIV/0!</v>
          </cell>
          <cell r="U992">
            <v>0</v>
          </cell>
          <cell r="V992" t="e">
            <v>#DIV/0!</v>
          </cell>
          <cell r="W992" t="e">
            <v>#DIV/0!</v>
          </cell>
          <cell r="X992" t="e">
            <v>#DIV/0!</v>
          </cell>
          <cell r="Y992" t="e">
            <v>#DIV/0!</v>
          </cell>
          <cell r="Z992" t="e">
            <v>#DIV/0!</v>
          </cell>
          <cell r="AA992" t="e">
            <v>#DIV/0!</v>
          </cell>
          <cell r="AB992" t="e">
            <v>#DIV/0!</v>
          </cell>
          <cell r="AC992" t="e">
            <v>#DIV/0!</v>
          </cell>
          <cell r="AD992" t="e">
            <v>#DIV/0!</v>
          </cell>
          <cell r="AE992">
            <v>0</v>
          </cell>
          <cell r="AF992" t="e">
            <v>#DIV/0!</v>
          </cell>
          <cell r="AG992" t="e">
            <v>#DIV/0!</v>
          </cell>
          <cell r="AH992" t="e">
            <v>#DIV/0!</v>
          </cell>
          <cell r="AI992" t="e">
            <v>#DIV/0!</v>
          </cell>
          <cell r="AJ992" t="e">
            <v>#DIV/0!</v>
          </cell>
          <cell r="AK992">
            <v>0</v>
          </cell>
          <cell r="AL992">
            <v>0</v>
          </cell>
          <cell r="AM992" t="e">
            <v>#DIV/0!</v>
          </cell>
          <cell r="AN992" t="e">
            <v>#DIV/0!</v>
          </cell>
          <cell r="AO992" t="e">
            <v>#DIV/0!</v>
          </cell>
          <cell r="AP992" t="e">
            <v>#DIV/0!</v>
          </cell>
          <cell r="AQ992" t="e">
            <v>#DIV/0!</v>
          </cell>
          <cell r="AR992" t="e">
            <v>#DIV/0!</v>
          </cell>
          <cell r="AS992" t="e">
            <v>#DIV/0!</v>
          </cell>
          <cell r="AT992" t="e">
            <v>#DIV/0!</v>
          </cell>
          <cell r="AU992" t="e">
            <v>#DIV/0!</v>
          </cell>
          <cell r="AV992" t="e">
            <v>#DIV/0!</v>
          </cell>
          <cell r="AW992" t="e">
            <v>#DIV/0!</v>
          </cell>
          <cell r="AX992" t="e">
            <v>#DIV/0!</v>
          </cell>
          <cell r="AY992" t="e">
            <v>#DIV/0!</v>
          </cell>
          <cell r="AZ992" t="e">
            <v>#DIV/0!</v>
          </cell>
          <cell r="BA992" t="e">
            <v>#DIV/0!</v>
          </cell>
          <cell r="BB992" t="e">
            <v>#DIV/0!</v>
          </cell>
          <cell r="BC992" t="e">
            <v>#DIV/0!</v>
          </cell>
          <cell r="BD992" t="e">
            <v>#DIV/0!</v>
          </cell>
          <cell r="BE992" t="e">
            <v>#DIV/0!</v>
          </cell>
          <cell r="BF992" t="e">
            <v>#DIV/0!</v>
          </cell>
          <cell r="BG992" t="e">
            <v>#DIV/0!</v>
          </cell>
          <cell r="BH992" t="e">
            <v>#DIV/0!</v>
          </cell>
          <cell r="BI992" t="e">
            <v>#DIV/0!</v>
          </cell>
          <cell r="BJ992" t="e">
            <v>#DIV/0!</v>
          </cell>
          <cell r="BK992" t="e">
            <v>#DIV/0!</v>
          </cell>
          <cell r="BL992" t="e">
            <v>#DIV/0!</v>
          </cell>
          <cell r="BM992" t="e">
            <v>#DIV/0!</v>
          </cell>
          <cell r="BN992" t="e">
            <v>#DIV/0!</v>
          </cell>
          <cell r="BO992" t="e">
            <v>#DIV/0!</v>
          </cell>
          <cell r="BP992" t="e">
            <v>#DIV/0!</v>
          </cell>
          <cell r="BR992" t="e">
            <v>#DIV/0!</v>
          </cell>
          <cell r="BS992" t="e">
            <v>#DIV/0!</v>
          </cell>
          <cell r="BT992" t="e">
            <v>#DIV/0!</v>
          </cell>
          <cell r="BU992" t="e">
            <v>#DIV/0!</v>
          </cell>
          <cell r="BV992" t="e">
            <v>#DIV/0!</v>
          </cell>
          <cell r="BW992" t="e">
            <v>#DIV/0!</v>
          </cell>
          <cell r="BX992" t="e">
            <v>#DIV/0!</v>
          </cell>
          <cell r="BY992" t="e">
            <v>#DIV/0!</v>
          </cell>
          <cell r="BZ992" t="e">
            <v>#DIV/0!</v>
          </cell>
          <cell r="CA992" t="e">
            <v>#DIV/0!</v>
          </cell>
          <cell r="CB992" t="e">
            <v>#DIV/0!</v>
          </cell>
          <cell r="CC992" t="e">
            <v>#DIV/0!</v>
          </cell>
          <cell r="CD992" t="e">
            <v>#DIV/0!</v>
          </cell>
          <cell r="CE992" t="e">
            <v>#DIV/0!</v>
          </cell>
          <cell r="CF992" t="e">
            <v>#DIV/0!</v>
          </cell>
          <cell r="CG992" t="e">
            <v>#DIV/0!</v>
          </cell>
          <cell r="CH992" t="e">
            <v>#DIV/0!</v>
          </cell>
          <cell r="CI992" t="e">
            <v>#DIV/0!</v>
          </cell>
          <cell r="CJ992" t="e">
            <v>#DIV/0!</v>
          </cell>
          <cell r="CK992" t="e">
            <v>#DIV/0!</v>
          </cell>
          <cell r="CL992" t="e">
            <v>#DIV/0!</v>
          </cell>
        </row>
        <row r="993">
          <cell r="A993">
            <v>53201</v>
          </cell>
          <cell r="B993" t="str">
            <v>53201 Diagnosticians</v>
          </cell>
          <cell r="C993">
            <v>0</v>
          </cell>
          <cell r="D993">
            <v>0</v>
          </cell>
          <cell r="E993" t="e">
            <v>#DIV/0!</v>
          </cell>
          <cell r="F993" t="e">
            <v>#DIV/0!</v>
          </cell>
          <cell r="G993" t="e">
            <v>#DIV/0!</v>
          </cell>
          <cell r="H993" t="e">
            <v>#DIV/0!</v>
          </cell>
          <cell r="I993" t="e">
            <v>#DIV/0!</v>
          </cell>
          <cell r="J993" t="e">
            <v>#DIV/0!</v>
          </cell>
          <cell r="K993" t="e">
            <v>#DIV/0!</v>
          </cell>
          <cell r="L993" t="e">
            <v>#DIV/0!</v>
          </cell>
          <cell r="M993" t="e">
            <v>#DIV/0!</v>
          </cell>
          <cell r="N993" t="e">
            <v>#DIV/0!</v>
          </cell>
          <cell r="O993" t="e">
            <v>#DIV/0!</v>
          </cell>
          <cell r="P993">
            <v>0</v>
          </cell>
          <cell r="Q993" t="e">
            <v>#DIV/0!</v>
          </cell>
          <cell r="R993" t="e">
            <v>#DIV/0!</v>
          </cell>
          <cell r="S993" t="e">
            <v>#DIV/0!</v>
          </cell>
          <cell r="T993" t="e">
            <v>#DIV/0!</v>
          </cell>
          <cell r="U993">
            <v>0</v>
          </cell>
          <cell r="V993" t="e">
            <v>#DIV/0!</v>
          </cell>
          <cell r="W993" t="e">
            <v>#DIV/0!</v>
          </cell>
          <cell r="X993" t="e">
            <v>#DIV/0!</v>
          </cell>
          <cell r="Y993" t="e">
            <v>#DIV/0!</v>
          </cell>
          <cell r="Z993" t="e">
            <v>#DIV/0!</v>
          </cell>
          <cell r="AA993" t="e">
            <v>#DIV/0!</v>
          </cell>
          <cell r="AB993" t="e">
            <v>#DIV/0!</v>
          </cell>
          <cell r="AC993" t="e">
            <v>#DIV/0!</v>
          </cell>
          <cell r="AD993" t="e">
            <v>#DIV/0!</v>
          </cell>
          <cell r="AE993">
            <v>0</v>
          </cell>
          <cell r="AF993" t="e">
            <v>#DIV/0!</v>
          </cell>
          <cell r="AG993" t="e">
            <v>#DIV/0!</v>
          </cell>
          <cell r="AH993" t="e">
            <v>#DIV/0!</v>
          </cell>
          <cell r="AI993" t="e">
            <v>#DIV/0!</v>
          </cell>
          <cell r="AJ993" t="e">
            <v>#DIV/0!</v>
          </cell>
          <cell r="AK993">
            <v>0</v>
          </cell>
          <cell r="AL993">
            <v>0</v>
          </cell>
          <cell r="AM993" t="e">
            <v>#DIV/0!</v>
          </cell>
          <cell r="AN993" t="e">
            <v>#DIV/0!</v>
          </cell>
          <cell r="AO993" t="e">
            <v>#DIV/0!</v>
          </cell>
          <cell r="AP993" t="e">
            <v>#DIV/0!</v>
          </cell>
          <cell r="AQ993" t="e">
            <v>#DIV/0!</v>
          </cell>
          <cell r="AR993" t="e">
            <v>#DIV/0!</v>
          </cell>
          <cell r="AS993" t="e">
            <v>#DIV/0!</v>
          </cell>
          <cell r="AT993" t="e">
            <v>#DIV/0!</v>
          </cell>
          <cell r="AU993" t="e">
            <v>#DIV/0!</v>
          </cell>
          <cell r="AV993" t="e">
            <v>#DIV/0!</v>
          </cell>
          <cell r="AW993" t="e">
            <v>#DIV/0!</v>
          </cell>
          <cell r="AX993" t="e">
            <v>#DIV/0!</v>
          </cell>
          <cell r="AY993" t="e">
            <v>#DIV/0!</v>
          </cell>
          <cell r="AZ993" t="e">
            <v>#DIV/0!</v>
          </cell>
          <cell r="BA993" t="e">
            <v>#DIV/0!</v>
          </cell>
          <cell r="BB993" t="e">
            <v>#DIV/0!</v>
          </cell>
          <cell r="BC993" t="e">
            <v>#DIV/0!</v>
          </cell>
          <cell r="BD993" t="e">
            <v>#DIV/0!</v>
          </cell>
          <cell r="BE993" t="e">
            <v>#DIV/0!</v>
          </cell>
          <cell r="BF993" t="e">
            <v>#DIV/0!</v>
          </cell>
          <cell r="BG993" t="e">
            <v>#DIV/0!</v>
          </cell>
          <cell r="BH993" t="e">
            <v>#DIV/0!</v>
          </cell>
          <cell r="BI993" t="e">
            <v>#DIV/0!</v>
          </cell>
          <cell r="BJ993" t="e">
            <v>#DIV/0!</v>
          </cell>
          <cell r="BK993" t="e">
            <v>#DIV/0!</v>
          </cell>
          <cell r="BL993" t="e">
            <v>#DIV/0!</v>
          </cell>
          <cell r="BM993" t="e">
            <v>#DIV/0!</v>
          </cell>
          <cell r="BN993" t="e">
            <v>#DIV/0!</v>
          </cell>
          <cell r="BO993" t="e">
            <v>#DIV/0!</v>
          </cell>
          <cell r="BP993" t="e">
            <v>#DIV/0!</v>
          </cell>
          <cell r="BR993" t="e">
            <v>#DIV/0!</v>
          </cell>
          <cell r="BS993" t="e">
            <v>#DIV/0!</v>
          </cell>
          <cell r="BT993" t="e">
            <v>#DIV/0!</v>
          </cell>
          <cell r="BU993" t="e">
            <v>#DIV/0!</v>
          </cell>
          <cell r="BV993" t="e">
            <v>#DIV/0!</v>
          </cell>
          <cell r="BW993" t="e">
            <v>#DIV/0!</v>
          </cell>
          <cell r="BX993" t="e">
            <v>#DIV/0!</v>
          </cell>
          <cell r="BY993" t="e">
            <v>#DIV/0!</v>
          </cell>
          <cell r="BZ993" t="e">
            <v>#DIV/0!</v>
          </cell>
          <cell r="CA993" t="e">
            <v>#DIV/0!</v>
          </cell>
          <cell r="CB993" t="e">
            <v>#DIV/0!</v>
          </cell>
          <cell r="CC993" t="e">
            <v>#DIV/0!</v>
          </cell>
          <cell r="CD993" t="e">
            <v>#DIV/0!</v>
          </cell>
          <cell r="CE993" t="e">
            <v>#DIV/0!</v>
          </cell>
          <cell r="CF993" t="e">
            <v>#DIV/0!</v>
          </cell>
          <cell r="CG993" t="e">
            <v>#DIV/0!</v>
          </cell>
          <cell r="CH993" t="e">
            <v>#DIV/0!</v>
          </cell>
          <cell r="CI993" t="e">
            <v>#DIV/0!</v>
          </cell>
          <cell r="CJ993" t="e">
            <v>#DIV/0!</v>
          </cell>
          <cell r="CK993" t="e">
            <v>#DIV/0!</v>
          </cell>
          <cell r="CL993" t="e">
            <v>#DIV/0!</v>
          </cell>
        </row>
        <row r="994">
          <cell r="A994">
            <v>53202</v>
          </cell>
          <cell r="B994" t="str">
            <v>53202 Speech Therapists</v>
          </cell>
          <cell r="C994">
            <v>0</v>
          </cell>
          <cell r="D994">
            <v>0</v>
          </cell>
          <cell r="E994" t="e">
            <v>#DIV/0!</v>
          </cell>
          <cell r="F994" t="e">
            <v>#DIV/0!</v>
          </cell>
          <cell r="G994" t="e">
            <v>#DIV/0!</v>
          </cell>
          <cell r="H994" t="e">
            <v>#DIV/0!</v>
          </cell>
          <cell r="I994" t="e">
            <v>#DIV/0!</v>
          </cell>
          <cell r="J994" t="e">
            <v>#DIV/0!</v>
          </cell>
          <cell r="K994" t="e">
            <v>#DIV/0!</v>
          </cell>
          <cell r="L994" t="e">
            <v>#DIV/0!</v>
          </cell>
          <cell r="M994" t="e">
            <v>#DIV/0!</v>
          </cell>
          <cell r="N994" t="e">
            <v>#DIV/0!</v>
          </cell>
          <cell r="O994" t="e">
            <v>#DIV/0!</v>
          </cell>
          <cell r="P994">
            <v>0</v>
          </cell>
          <cell r="Q994" t="e">
            <v>#DIV/0!</v>
          </cell>
          <cell r="R994" t="e">
            <v>#DIV/0!</v>
          </cell>
          <cell r="S994" t="e">
            <v>#DIV/0!</v>
          </cell>
          <cell r="T994" t="e">
            <v>#DIV/0!</v>
          </cell>
          <cell r="U994">
            <v>0</v>
          </cell>
          <cell r="V994" t="e">
            <v>#DIV/0!</v>
          </cell>
          <cell r="W994" t="e">
            <v>#DIV/0!</v>
          </cell>
          <cell r="X994" t="e">
            <v>#DIV/0!</v>
          </cell>
          <cell r="Y994" t="e">
            <v>#DIV/0!</v>
          </cell>
          <cell r="Z994" t="e">
            <v>#DIV/0!</v>
          </cell>
          <cell r="AA994" t="e">
            <v>#DIV/0!</v>
          </cell>
          <cell r="AB994" t="e">
            <v>#DIV/0!</v>
          </cell>
          <cell r="AC994" t="e">
            <v>#DIV/0!</v>
          </cell>
          <cell r="AD994" t="e">
            <v>#DIV/0!</v>
          </cell>
          <cell r="AE994">
            <v>0</v>
          </cell>
          <cell r="AF994" t="e">
            <v>#DIV/0!</v>
          </cell>
          <cell r="AG994" t="e">
            <v>#DIV/0!</v>
          </cell>
          <cell r="AH994" t="e">
            <v>#DIV/0!</v>
          </cell>
          <cell r="AI994" t="e">
            <v>#DIV/0!</v>
          </cell>
          <cell r="AJ994" t="e">
            <v>#DIV/0!</v>
          </cell>
          <cell r="AK994">
            <v>0</v>
          </cell>
          <cell r="AL994">
            <v>0</v>
          </cell>
          <cell r="AM994" t="e">
            <v>#DIV/0!</v>
          </cell>
          <cell r="AN994" t="e">
            <v>#DIV/0!</v>
          </cell>
          <cell r="AO994" t="e">
            <v>#DIV/0!</v>
          </cell>
          <cell r="AP994" t="e">
            <v>#DIV/0!</v>
          </cell>
          <cell r="AQ994" t="e">
            <v>#DIV/0!</v>
          </cell>
          <cell r="AR994" t="e">
            <v>#DIV/0!</v>
          </cell>
          <cell r="AS994" t="e">
            <v>#DIV/0!</v>
          </cell>
          <cell r="AT994" t="e">
            <v>#DIV/0!</v>
          </cell>
          <cell r="AU994" t="e">
            <v>#DIV/0!</v>
          </cell>
          <cell r="AV994" t="e">
            <v>#DIV/0!</v>
          </cell>
          <cell r="AW994" t="e">
            <v>#DIV/0!</v>
          </cell>
          <cell r="AX994" t="e">
            <v>#DIV/0!</v>
          </cell>
          <cell r="AY994" t="e">
            <v>#DIV/0!</v>
          </cell>
          <cell r="AZ994" t="e">
            <v>#DIV/0!</v>
          </cell>
          <cell r="BA994" t="e">
            <v>#DIV/0!</v>
          </cell>
          <cell r="BB994" t="e">
            <v>#DIV/0!</v>
          </cell>
          <cell r="BC994" t="e">
            <v>#DIV/0!</v>
          </cell>
          <cell r="BD994" t="e">
            <v>#DIV/0!</v>
          </cell>
          <cell r="BE994" t="e">
            <v>#DIV/0!</v>
          </cell>
          <cell r="BF994" t="e">
            <v>#DIV/0!</v>
          </cell>
          <cell r="BG994" t="e">
            <v>#DIV/0!</v>
          </cell>
          <cell r="BH994" t="e">
            <v>#DIV/0!</v>
          </cell>
          <cell r="BI994" t="e">
            <v>#DIV/0!</v>
          </cell>
          <cell r="BJ994" t="e">
            <v>#DIV/0!</v>
          </cell>
          <cell r="BK994" t="e">
            <v>#DIV/0!</v>
          </cell>
          <cell r="BL994" t="e">
            <v>#DIV/0!</v>
          </cell>
          <cell r="BM994" t="e">
            <v>#DIV/0!</v>
          </cell>
          <cell r="BN994" t="e">
            <v>#DIV/0!</v>
          </cell>
          <cell r="BO994" t="e">
            <v>#DIV/0!</v>
          </cell>
          <cell r="BP994" t="e">
            <v>#DIV/0!</v>
          </cell>
          <cell r="BR994" t="e">
            <v>#DIV/0!</v>
          </cell>
          <cell r="BS994" t="e">
            <v>#DIV/0!</v>
          </cell>
          <cell r="BT994" t="e">
            <v>#DIV/0!</v>
          </cell>
          <cell r="BU994" t="e">
            <v>#DIV/0!</v>
          </cell>
          <cell r="BV994" t="e">
            <v>#DIV/0!</v>
          </cell>
          <cell r="BW994" t="e">
            <v>#DIV/0!</v>
          </cell>
          <cell r="BX994" t="e">
            <v>#DIV/0!</v>
          </cell>
          <cell r="BY994" t="e">
            <v>#DIV/0!</v>
          </cell>
          <cell r="BZ994" t="e">
            <v>#DIV/0!</v>
          </cell>
          <cell r="CA994" t="e">
            <v>#DIV/0!</v>
          </cell>
          <cell r="CB994" t="e">
            <v>#DIV/0!</v>
          </cell>
          <cell r="CC994" t="e">
            <v>#DIV/0!</v>
          </cell>
          <cell r="CD994" t="e">
            <v>#DIV/0!</v>
          </cell>
          <cell r="CE994" t="e">
            <v>#DIV/0!</v>
          </cell>
          <cell r="CF994" t="e">
            <v>#DIV/0!</v>
          </cell>
          <cell r="CG994" t="e">
            <v>#DIV/0!</v>
          </cell>
          <cell r="CH994" t="e">
            <v>#DIV/0!</v>
          </cell>
          <cell r="CI994" t="e">
            <v>#DIV/0!</v>
          </cell>
          <cell r="CJ994" t="e">
            <v>#DIV/0!</v>
          </cell>
          <cell r="CK994" t="e">
            <v>#DIV/0!</v>
          </cell>
          <cell r="CL994" t="e">
            <v>#DIV/0!</v>
          </cell>
        </row>
        <row r="995">
          <cell r="A995">
            <v>53203</v>
          </cell>
          <cell r="B995" t="str">
            <v>53203 Occupational Therapists</v>
          </cell>
          <cell r="C995">
            <v>0</v>
          </cell>
          <cell r="D995">
            <v>0</v>
          </cell>
          <cell r="E995" t="e">
            <v>#DIV/0!</v>
          </cell>
          <cell r="F995" t="e">
            <v>#DIV/0!</v>
          </cell>
          <cell r="G995" t="e">
            <v>#DIV/0!</v>
          </cell>
          <cell r="H995" t="e">
            <v>#DIV/0!</v>
          </cell>
          <cell r="I995" t="e">
            <v>#DIV/0!</v>
          </cell>
          <cell r="J995" t="e">
            <v>#DIV/0!</v>
          </cell>
          <cell r="K995" t="e">
            <v>#DIV/0!</v>
          </cell>
          <cell r="L995" t="e">
            <v>#DIV/0!</v>
          </cell>
          <cell r="M995" t="e">
            <v>#DIV/0!</v>
          </cell>
          <cell r="N995" t="e">
            <v>#DIV/0!</v>
          </cell>
          <cell r="O995" t="e">
            <v>#DIV/0!</v>
          </cell>
          <cell r="P995">
            <v>0</v>
          </cell>
          <cell r="Q995" t="e">
            <v>#DIV/0!</v>
          </cell>
          <cell r="R995" t="e">
            <v>#DIV/0!</v>
          </cell>
          <cell r="S995" t="e">
            <v>#DIV/0!</v>
          </cell>
          <cell r="T995" t="e">
            <v>#DIV/0!</v>
          </cell>
          <cell r="U995">
            <v>0</v>
          </cell>
          <cell r="V995" t="e">
            <v>#DIV/0!</v>
          </cell>
          <cell r="W995" t="e">
            <v>#DIV/0!</v>
          </cell>
          <cell r="X995" t="e">
            <v>#DIV/0!</v>
          </cell>
          <cell r="Y995" t="e">
            <v>#DIV/0!</v>
          </cell>
          <cell r="Z995" t="e">
            <v>#DIV/0!</v>
          </cell>
          <cell r="AA995" t="e">
            <v>#DIV/0!</v>
          </cell>
          <cell r="AB995" t="e">
            <v>#DIV/0!</v>
          </cell>
          <cell r="AC995" t="e">
            <v>#DIV/0!</v>
          </cell>
          <cell r="AD995" t="e">
            <v>#DIV/0!</v>
          </cell>
          <cell r="AE995">
            <v>0</v>
          </cell>
          <cell r="AF995" t="e">
            <v>#DIV/0!</v>
          </cell>
          <cell r="AG995" t="e">
            <v>#DIV/0!</v>
          </cell>
          <cell r="AH995" t="e">
            <v>#DIV/0!</v>
          </cell>
          <cell r="AI995" t="e">
            <v>#DIV/0!</v>
          </cell>
          <cell r="AJ995" t="e">
            <v>#DIV/0!</v>
          </cell>
          <cell r="AK995">
            <v>0</v>
          </cell>
          <cell r="AL995">
            <v>0</v>
          </cell>
          <cell r="AM995" t="e">
            <v>#DIV/0!</v>
          </cell>
          <cell r="AN995" t="e">
            <v>#DIV/0!</v>
          </cell>
          <cell r="AO995" t="e">
            <v>#DIV/0!</v>
          </cell>
          <cell r="AP995" t="e">
            <v>#DIV/0!</v>
          </cell>
          <cell r="AQ995" t="e">
            <v>#DIV/0!</v>
          </cell>
          <cell r="AR995" t="e">
            <v>#DIV/0!</v>
          </cell>
          <cell r="AS995" t="e">
            <v>#DIV/0!</v>
          </cell>
          <cell r="AT995" t="e">
            <v>#DIV/0!</v>
          </cell>
          <cell r="AU995" t="e">
            <v>#DIV/0!</v>
          </cell>
          <cell r="AV995" t="e">
            <v>#DIV/0!</v>
          </cell>
          <cell r="AW995" t="e">
            <v>#DIV/0!</v>
          </cell>
          <cell r="AX995" t="e">
            <v>#DIV/0!</v>
          </cell>
          <cell r="AY995" t="e">
            <v>#DIV/0!</v>
          </cell>
          <cell r="AZ995" t="e">
            <v>#DIV/0!</v>
          </cell>
          <cell r="BA995" t="e">
            <v>#DIV/0!</v>
          </cell>
          <cell r="BB995" t="e">
            <v>#DIV/0!</v>
          </cell>
          <cell r="BC995" t="e">
            <v>#DIV/0!</v>
          </cell>
          <cell r="BD995" t="e">
            <v>#DIV/0!</v>
          </cell>
          <cell r="BE995" t="e">
            <v>#DIV/0!</v>
          </cell>
          <cell r="BF995" t="e">
            <v>#DIV/0!</v>
          </cell>
          <cell r="BG995" t="e">
            <v>#DIV/0!</v>
          </cell>
          <cell r="BH995" t="e">
            <v>#DIV/0!</v>
          </cell>
          <cell r="BI995" t="e">
            <v>#DIV/0!</v>
          </cell>
          <cell r="BJ995" t="e">
            <v>#DIV/0!</v>
          </cell>
          <cell r="BK995" t="e">
            <v>#DIV/0!</v>
          </cell>
          <cell r="BL995" t="e">
            <v>#DIV/0!</v>
          </cell>
          <cell r="BM995" t="e">
            <v>#DIV/0!</v>
          </cell>
          <cell r="BN995" t="e">
            <v>#DIV/0!</v>
          </cell>
          <cell r="BO995" t="e">
            <v>#DIV/0!</v>
          </cell>
          <cell r="BP995" t="e">
            <v>#DIV/0!</v>
          </cell>
          <cell r="BR995" t="e">
            <v>#DIV/0!</v>
          </cell>
          <cell r="BS995" t="e">
            <v>#DIV/0!</v>
          </cell>
          <cell r="BT995" t="e">
            <v>#DIV/0!</v>
          </cell>
          <cell r="BU995" t="e">
            <v>#DIV/0!</v>
          </cell>
          <cell r="BV995" t="e">
            <v>#DIV/0!</v>
          </cell>
          <cell r="BW995" t="e">
            <v>#DIV/0!</v>
          </cell>
          <cell r="BX995" t="e">
            <v>#DIV/0!</v>
          </cell>
          <cell r="BY995" t="e">
            <v>#DIV/0!</v>
          </cell>
          <cell r="BZ995" t="e">
            <v>#DIV/0!</v>
          </cell>
          <cell r="CA995" t="e">
            <v>#DIV/0!</v>
          </cell>
          <cell r="CB995" t="e">
            <v>#DIV/0!</v>
          </cell>
          <cell r="CC995" t="e">
            <v>#DIV/0!</v>
          </cell>
          <cell r="CD995" t="e">
            <v>#DIV/0!</v>
          </cell>
          <cell r="CE995" t="e">
            <v>#DIV/0!</v>
          </cell>
          <cell r="CF995" t="e">
            <v>#DIV/0!</v>
          </cell>
          <cell r="CG995" t="e">
            <v>#DIV/0!</v>
          </cell>
          <cell r="CH995" t="e">
            <v>#DIV/0!</v>
          </cell>
          <cell r="CI995" t="e">
            <v>#DIV/0!</v>
          </cell>
          <cell r="CJ995" t="e">
            <v>#DIV/0!</v>
          </cell>
          <cell r="CK995" t="e">
            <v>#DIV/0!</v>
          </cell>
          <cell r="CL995" t="e">
            <v>#DIV/0!</v>
          </cell>
        </row>
        <row r="996">
          <cell r="A996">
            <v>53204</v>
          </cell>
          <cell r="B996" t="str">
            <v>53204 Therapists</v>
          </cell>
          <cell r="C996">
            <v>0</v>
          </cell>
          <cell r="D996">
            <v>0</v>
          </cell>
          <cell r="E996" t="e">
            <v>#DIV/0!</v>
          </cell>
          <cell r="F996" t="e">
            <v>#DIV/0!</v>
          </cell>
          <cell r="G996" t="e">
            <v>#DIV/0!</v>
          </cell>
          <cell r="H996" t="e">
            <v>#DIV/0!</v>
          </cell>
          <cell r="I996" t="e">
            <v>#DIV/0!</v>
          </cell>
          <cell r="J996" t="e">
            <v>#DIV/0!</v>
          </cell>
          <cell r="K996" t="e">
            <v>#DIV/0!</v>
          </cell>
          <cell r="L996" t="e">
            <v>#DIV/0!</v>
          </cell>
          <cell r="M996" t="e">
            <v>#DIV/0!</v>
          </cell>
          <cell r="N996" t="e">
            <v>#DIV/0!</v>
          </cell>
          <cell r="O996" t="e">
            <v>#DIV/0!</v>
          </cell>
          <cell r="P996">
            <v>0</v>
          </cell>
          <cell r="Q996" t="e">
            <v>#DIV/0!</v>
          </cell>
          <cell r="R996" t="e">
            <v>#DIV/0!</v>
          </cell>
          <cell r="S996" t="e">
            <v>#DIV/0!</v>
          </cell>
          <cell r="T996" t="e">
            <v>#DIV/0!</v>
          </cell>
          <cell r="U996">
            <v>0</v>
          </cell>
          <cell r="V996" t="e">
            <v>#DIV/0!</v>
          </cell>
          <cell r="W996" t="e">
            <v>#DIV/0!</v>
          </cell>
          <cell r="X996" t="e">
            <v>#DIV/0!</v>
          </cell>
          <cell r="Y996" t="e">
            <v>#DIV/0!</v>
          </cell>
          <cell r="Z996" t="e">
            <v>#DIV/0!</v>
          </cell>
          <cell r="AA996" t="e">
            <v>#DIV/0!</v>
          </cell>
          <cell r="AB996" t="e">
            <v>#DIV/0!</v>
          </cell>
          <cell r="AC996" t="e">
            <v>#DIV/0!</v>
          </cell>
          <cell r="AD996" t="e">
            <v>#DIV/0!</v>
          </cell>
          <cell r="AE996">
            <v>0</v>
          </cell>
          <cell r="AF996" t="e">
            <v>#DIV/0!</v>
          </cell>
          <cell r="AG996" t="e">
            <v>#DIV/0!</v>
          </cell>
          <cell r="AH996" t="e">
            <v>#DIV/0!</v>
          </cell>
          <cell r="AI996" t="e">
            <v>#DIV/0!</v>
          </cell>
          <cell r="AJ996" t="e">
            <v>#DIV/0!</v>
          </cell>
          <cell r="AK996">
            <v>0</v>
          </cell>
          <cell r="AL996">
            <v>0</v>
          </cell>
          <cell r="AM996" t="e">
            <v>#DIV/0!</v>
          </cell>
          <cell r="AN996" t="e">
            <v>#DIV/0!</v>
          </cell>
          <cell r="AO996" t="e">
            <v>#DIV/0!</v>
          </cell>
          <cell r="AP996" t="e">
            <v>#DIV/0!</v>
          </cell>
          <cell r="AQ996" t="e">
            <v>#DIV/0!</v>
          </cell>
          <cell r="AR996" t="e">
            <v>#DIV/0!</v>
          </cell>
          <cell r="AS996" t="e">
            <v>#DIV/0!</v>
          </cell>
          <cell r="AT996" t="e">
            <v>#DIV/0!</v>
          </cell>
          <cell r="AU996" t="e">
            <v>#DIV/0!</v>
          </cell>
          <cell r="AV996" t="e">
            <v>#DIV/0!</v>
          </cell>
          <cell r="AW996" t="e">
            <v>#DIV/0!</v>
          </cell>
          <cell r="AX996" t="e">
            <v>#DIV/0!</v>
          </cell>
          <cell r="AY996" t="e">
            <v>#DIV/0!</v>
          </cell>
          <cell r="AZ996" t="e">
            <v>#DIV/0!</v>
          </cell>
          <cell r="BA996" t="e">
            <v>#DIV/0!</v>
          </cell>
          <cell r="BB996" t="e">
            <v>#DIV/0!</v>
          </cell>
          <cell r="BC996" t="e">
            <v>#DIV/0!</v>
          </cell>
          <cell r="BD996" t="e">
            <v>#DIV/0!</v>
          </cell>
          <cell r="BE996" t="e">
            <v>#DIV/0!</v>
          </cell>
          <cell r="BF996" t="e">
            <v>#DIV/0!</v>
          </cell>
          <cell r="BG996" t="e">
            <v>#DIV/0!</v>
          </cell>
          <cell r="BH996" t="e">
            <v>#DIV/0!</v>
          </cell>
          <cell r="BI996" t="e">
            <v>#DIV/0!</v>
          </cell>
          <cell r="BJ996" t="e">
            <v>#DIV/0!</v>
          </cell>
          <cell r="BK996" t="e">
            <v>#DIV/0!</v>
          </cell>
          <cell r="BL996" t="e">
            <v>#DIV/0!</v>
          </cell>
          <cell r="BM996" t="e">
            <v>#DIV/0!</v>
          </cell>
          <cell r="BN996" t="e">
            <v>#DIV/0!</v>
          </cell>
          <cell r="BO996" t="e">
            <v>#DIV/0!</v>
          </cell>
          <cell r="BP996" t="e">
            <v>#DIV/0!</v>
          </cell>
          <cell r="BR996" t="e">
            <v>#DIV/0!</v>
          </cell>
          <cell r="BS996" t="e">
            <v>#DIV/0!</v>
          </cell>
          <cell r="BT996" t="e">
            <v>#DIV/0!</v>
          </cell>
          <cell r="BU996" t="e">
            <v>#DIV/0!</v>
          </cell>
          <cell r="BV996" t="e">
            <v>#DIV/0!</v>
          </cell>
          <cell r="BW996" t="e">
            <v>#DIV/0!</v>
          </cell>
          <cell r="BX996" t="e">
            <v>#DIV/0!</v>
          </cell>
          <cell r="BY996" t="e">
            <v>#DIV/0!</v>
          </cell>
          <cell r="BZ996" t="e">
            <v>#DIV/0!</v>
          </cell>
          <cell r="CA996" t="e">
            <v>#DIV/0!</v>
          </cell>
          <cell r="CB996" t="e">
            <v>#DIV/0!</v>
          </cell>
          <cell r="CC996" t="e">
            <v>#DIV/0!</v>
          </cell>
          <cell r="CD996" t="e">
            <v>#DIV/0!</v>
          </cell>
          <cell r="CE996" t="e">
            <v>#DIV/0!</v>
          </cell>
          <cell r="CF996" t="e">
            <v>#DIV/0!</v>
          </cell>
          <cell r="CG996" t="e">
            <v>#DIV/0!</v>
          </cell>
          <cell r="CH996" t="e">
            <v>#DIV/0!</v>
          </cell>
          <cell r="CI996" t="e">
            <v>#DIV/0!</v>
          </cell>
          <cell r="CJ996" t="e">
            <v>#DIV/0!</v>
          </cell>
          <cell r="CK996" t="e">
            <v>#DIV/0!</v>
          </cell>
          <cell r="CL996" t="e">
            <v>#DIV/0!</v>
          </cell>
        </row>
        <row r="997">
          <cell r="A997">
            <v>53205</v>
          </cell>
          <cell r="B997" t="str">
            <v>53205 Psychologists</v>
          </cell>
          <cell r="C997">
            <v>0</v>
          </cell>
          <cell r="D997">
            <v>0</v>
          </cell>
          <cell r="E997" t="e">
            <v>#DIV/0!</v>
          </cell>
          <cell r="F997" t="e">
            <v>#DIV/0!</v>
          </cell>
          <cell r="G997" t="e">
            <v>#DIV/0!</v>
          </cell>
          <cell r="H997" t="e">
            <v>#DIV/0!</v>
          </cell>
          <cell r="I997" t="e">
            <v>#DIV/0!</v>
          </cell>
          <cell r="J997" t="e">
            <v>#DIV/0!</v>
          </cell>
          <cell r="K997" t="e">
            <v>#DIV/0!</v>
          </cell>
          <cell r="L997" t="e">
            <v>#DIV/0!</v>
          </cell>
          <cell r="M997" t="e">
            <v>#DIV/0!</v>
          </cell>
          <cell r="N997" t="e">
            <v>#DIV/0!</v>
          </cell>
          <cell r="O997" t="e">
            <v>#DIV/0!</v>
          </cell>
          <cell r="P997">
            <v>0</v>
          </cell>
          <cell r="Q997" t="e">
            <v>#DIV/0!</v>
          </cell>
          <cell r="R997" t="e">
            <v>#DIV/0!</v>
          </cell>
          <cell r="S997" t="e">
            <v>#DIV/0!</v>
          </cell>
          <cell r="T997" t="e">
            <v>#DIV/0!</v>
          </cell>
          <cell r="U997">
            <v>0</v>
          </cell>
          <cell r="V997" t="e">
            <v>#DIV/0!</v>
          </cell>
          <cell r="W997" t="e">
            <v>#DIV/0!</v>
          </cell>
          <cell r="X997" t="e">
            <v>#DIV/0!</v>
          </cell>
          <cell r="Y997" t="e">
            <v>#DIV/0!</v>
          </cell>
          <cell r="Z997" t="e">
            <v>#DIV/0!</v>
          </cell>
          <cell r="AA997" t="e">
            <v>#DIV/0!</v>
          </cell>
          <cell r="AB997" t="e">
            <v>#DIV/0!</v>
          </cell>
          <cell r="AC997" t="e">
            <v>#DIV/0!</v>
          </cell>
          <cell r="AD997" t="e">
            <v>#DIV/0!</v>
          </cell>
          <cell r="AE997">
            <v>0</v>
          </cell>
          <cell r="AF997" t="e">
            <v>#DIV/0!</v>
          </cell>
          <cell r="AG997" t="e">
            <v>#DIV/0!</v>
          </cell>
          <cell r="AH997" t="e">
            <v>#DIV/0!</v>
          </cell>
          <cell r="AI997" t="e">
            <v>#DIV/0!</v>
          </cell>
          <cell r="AJ997" t="e">
            <v>#DIV/0!</v>
          </cell>
          <cell r="AK997">
            <v>0</v>
          </cell>
          <cell r="AL997">
            <v>0</v>
          </cell>
          <cell r="AM997" t="e">
            <v>#DIV/0!</v>
          </cell>
          <cell r="AN997" t="e">
            <v>#DIV/0!</v>
          </cell>
          <cell r="AO997" t="e">
            <v>#DIV/0!</v>
          </cell>
          <cell r="AP997" t="e">
            <v>#DIV/0!</v>
          </cell>
          <cell r="AQ997" t="e">
            <v>#DIV/0!</v>
          </cell>
          <cell r="AR997" t="e">
            <v>#DIV/0!</v>
          </cell>
          <cell r="AS997" t="e">
            <v>#DIV/0!</v>
          </cell>
          <cell r="AT997" t="e">
            <v>#DIV/0!</v>
          </cell>
          <cell r="AU997" t="e">
            <v>#DIV/0!</v>
          </cell>
          <cell r="AV997" t="e">
            <v>#DIV/0!</v>
          </cell>
          <cell r="AW997" t="e">
            <v>#DIV/0!</v>
          </cell>
          <cell r="AX997" t="e">
            <v>#DIV/0!</v>
          </cell>
          <cell r="AY997" t="e">
            <v>#DIV/0!</v>
          </cell>
          <cell r="AZ997" t="e">
            <v>#DIV/0!</v>
          </cell>
          <cell r="BA997" t="e">
            <v>#DIV/0!</v>
          </cell>
          <cell r="BB997" t="e">
            <v>#DIV/0!</v>
          </cell>
          <cell r="BC997" t="e">
            <v>#DIV/0!</v>
          </cell>
          <cell r="BD997" t="e">
            <v>#DIV/0!</v>
          </cell>
          <cell r="BE997" t="e">
            <v>#DIV/0!</v>
          </cell>
          <cell r="BF997" t="e">
            <v>#DIV/0!</v>
          </cell>
          <cell r="BG997" t="e">
            <v>#DIV/0!</v>
          </cell>
          <cell r="BH997" t="e">
            <v>#DIV/0!</v>
          </cell>
          <cell r="BI997" t="e">
            <v>#DIV/0!</v>
          </cell>
          <cell r="BJ997" t="e">
            <v>#DIV/0!</v>
          </cell>
          <cell r="BK997" t="e">
            <v>#DIV/0!</v>
          </cell>
          <cell r="BL997" t="e">
            <v>#DIV/0!</v>
          </cell>
          <cell r="BM997" t="e">
            <v>#DIV/0!</v>
          </cell>
          <cell r="BN997" t="e">
            <v>#DIV/0!</v>
          </cell>
          <cell r="BO997" t="e">
            <v>#DIV/0!</v>
          </cell>
          <cell r="BP997" t="e">
            <v>#DIV/0!</v>
          </cell>
          <cell r="BR997" t="e">
            <v>#DIV/0!</v>
          </cell>
          <cell r="BS997" t="e">
            <v>#DIV/0!</v>
          </cell>
          <cell r="BT997" t="e">
            <v>#DIV/0!</v>
          </cell>
          <cell r="BU997" t="e">
            <v>#DIV/0!</v>
          </cell>
          <cell r="BV997" t="e">
            <v>#DIV/0!</v>
          </cell>
          <cell r="BW997" t="e">
            <v>#DIV/0!</v>
          </cell>
          <cell r="BX997" t="e">
            <v>#DIV/0!</v>
          </cell>
          <cell r="BY997" t="e">
            <v>#DIV/0!</v>
          </cell>
          <cell r="BZ997" t="e">
            <v>#DIV/0!</v>
          </cell>
          <cell r="CA997" t="e">
            <v>#DIV/0!</v>
          </cell>
          <cell r="CB997" t="e">
            <v>#DIV/0!</v>
          </cell>
          <cell r="CC997" t="e">
            <v>#DIV/0!</v>
          </cell>
          <cell r="CD997" t="e">
            <v>#DIV/0!</v>
          </cell>
          <cell r="CE997" t="e">
            <v>#DIV/0!</v>
          </cell>
          <cell r="CF997" t="e">
            <v>#DIV/0!</v>
          </cell>
          <cell r="CG997" t="e">
            <v>#DIV/0!</v>
          </cell>
          <cell r="CH997" t="e">
            <v>#DIV/0!</v>
          </cell>
          <cell r="CI997" t="e">
            <v>#DIV/0!</v>
          </cell>
          <cell r="CJ997" t="e">
            <v>#DIV/0!</v>
          </cell>
          <cell r="CK997" t="e">
            <v>#DIV/0!</v>
          </cell>
          <cell r="CL997" t="e">
            <v>#DIV/0!</v>
          </cell>
        </row>
        <row r="998">
          <cell r="A998">
            <v>53206</v>
          </cell>
          <cell r="B998" t="str">
            <v>53206 Audiologists</v>
          </cell>
          <cell r="C998">
            <v>0</v>
          </cell>
          <cell r="D998">
            <v>0</v>
          </cell>
          <cell r="E998" t="e">
            <v>#DIV/0!</v>
          </cell>
          <cell r="F998" t="e">
            <v>#DIV/0!</v>
          </cell>
          <cell r="G998" t="e">
            <v>#DIV/0!</v>
          </cell>
          <cell r="H998" t="e">
            <v>#DIV/0!</v>
          </cell>
          <cell r="I998" t="e">
            <v>#DIV/0!</v>
          </cell>
          <cell r="J998" t="e">
            <v>#DIV/0!</v>
          </cell>
          <cell r="K998" t="e">
            <v>#DIV/0!</v>
          </cell>
          <cell r="L998" t="e">
            <v>#DIV/0!</v>
          </cell>
          <cell r="M998" t="e">
            <v>#DIV/0!</v>
          </cell>
          <cell r="N998" t="e">
            <v>#DIV/0!</v>
          </cell>
          <cell r="O998" t="e">
            <v>#DIV/0!</v>
          </cell>
          <cell r="P998">
            <v>0</v>
          </cell>
          <cell r="Q998" t="e">
            <v>#DIV/0!</v>
          </cell>
          <cell r="R998" t="e">
            <v>#DIV/0!</v>
          </cell>
          <cell r="S998" t="e">
            <v>#DIV/0!</v>
          </cell>
          <cell r="T998" t="e">
            <v>#DIV/0!</v>
          </cell>
          <cell r="U998">
            <v>0</v>
          </cell>
          <cell r="V998" t="e">
            <v>#DIV/0!</v>
          </cell>
          <cell r="W998" t="e">
            <v>#DIV/0!</v>
          </cell>
          <cell r="X998" t="e">
            <v>#DIV/0!</v>
          </cell>
          <cell r="Y998" t="e">
            <v>#DIV/0!</v>
          </cell>
          <cell r="Z998" t="e">
            <v>#DIV/0!</v>
          </cell>
          <cell r="AA998" t="e">
            <v>#DIV/0!</v>
          </cell>
          <cell r="AB998" t="e">
            <v>#DIV/0!</v>
          </cell>
          <cell r="AC998" t="e">
            <v>#DIV/0!</v>
          </cell>
          <cell r="AD998" t="e">
            <v>#DIV/0!</v>
          </cell>
          <cell r="AE998">
            <v>0</v>
          </cell>
          <cell r="AF998" t="e">
            <v>#DIV/0!</v>
          </cell>
          <cell r="AG998" t="e">
            <v>#DIV/0!</v>
          </cell>
          <cell r="AH998" t="e">
            <v>#DIV/0!</v>
          </cell>
          <cell r="AI998" t="e">
            <v>#DIV/0!</v>
          </cell>
          <cell r="AJ998" t="e">
            <v>#DIV/0!</v>
          </cell>
          <cell r="AK998">
            <v>0</v>
          </cell>
          <cell r="AL998">
            <v>0</v>
          </cell>
          <cell r="AM998" t="e">
            <v>#DIV/0!</v>
          </cell>
          <cell r="AN998" t="e">
            <v>#DIV/0!</v>
          </cell>
          <cell r="AO998" t="e">
            <v>#DIV/0!</v>
          </cell>
          <cell r="AP998" t="e">
            <v>#DIV/0!</v>
          </cell>
          <cell r="AQ998" t="e">
            <v>#DIV/0!</v>
          </cell>
          <cell r="AR998" t="e">
            <v>#DIV/0!</v>
          </cell>
          <cell r="AS998" t="e">
            <v>#DIV/0!</v>
          </cell>
          <cell r="AT998" t="e">
            <v>#DIV/0!</v>
          </cell>
          <cell r="AU998" t="e">
            <v>#DIV/0!</v>
          </cell>
          <cell r="AV998" t="e">
            <v>#DIV/0!</v>
          </cell>
          <cell r="AW998" t="e">
            <v>#DIV/0!</v>
          </cell>
          <cell r="AX998" t="e">
            <v>#DIV/0!</v>
          </cell>
          <cell r="AY998" t="e">
            <v>#DIV/0!</v>
          </cell>
          <cell r="AZ998" t="e">
            <v>#DIV/0!</v>
          </cell>
          <cell r="BA998" t="e">
            <v>#DIV/0!</v>
          </cell>
          <cell r="BB998" t="e">
            <v>#DIV/0!</v>
          </cell>
          <cell r="BC998" t="e">
            <v>#DIV/0!</v>
          </cell>
          <cell r="BD998" t="e">
            <v>#DIV/0!</v>
          </cell>
          <cell r="BE998" t="e">
            <v>#DIV/0!</v>
          </cell>
          <cell r="BF998" t="e">
            <v>#DIV/0!</v>
          </cell>
          <cell r="BG998" t="e">
            <v>#DIV/0!</v>
          </cell>
          <cell r="BH998" t="e">
            <v>#DIV/0!</v>
          </cell>
          <cell r="BI998" t="e">
            <v>#DIV/0!</v>
          </cell>
          <cell r="BJ998" t="e">
            <v>#DIV/0!</v>
          </cell>
          <cell r="BK998" t="e">
            <v>#DIV/0!</v>
          </cell>
          <cell r="BL998" t="e">
            <v>#DIV/0!</v>
          </cell>
          <cell r="BM998" t="e">
            <v>#DIV/0!</v>
          </cell>
          <cell r="BN998" t="e">
            <v>#DIV/0!</v>
          </cell>
          <cell r="BO998" t="e">
            <v>#DIV/0!</v>
          </cell>
          <cell r="BP998" t="e">
            <v>#DIV/0!</v>
          </cell>
          <cell r="BR998" t="e">
            <v>#DIV/0!</v>
          </cell>
          <cell r="BS998" t="e">
            <v>#DIV/0!</v>
          </cell>
          <cell r="BT998" t="e">
            <v>#DIV/0!</v>
          </cell>
          <cell r="BU998" t="e">
            <v>#DIV/0!</v>
          </cell>
          <cell r="BV998" t="e">
            <v>#DIV/0!</v>
          </cell>
          <cell r="BW998" t="e">
            <v>#DIV/0!</v>
          </cell>
          <cell r="BX998" t="e">
            <v>#DIV/0!</v>
          </cell>
          <cell r="BY998" t="e">
            <v>#DIV/0!</v>
          </cell>
          <cell r="BZ998" t="e">
            <v>#DIV/0!</v>
          </cell>
          <cell r="CA998" t="e">
            <v>#DIV/0!</v>
          </cell>
          <cell r="CB998" t="e">
            <v>#DIV/0!</v>
          </cell>
          <cell r="CC998" t="e">
            <v>#DIV/0!</v>
          </cell>
          <cell r="CD998" t="e">
            <v>#DIV/0!</v>
          </cell>
          <cell r="CE998" t="e">
            <v>#DIV/0!</v>
          </cell>
          <cell r="CF998" t="e">
            <v>#DIV/0!</v>
          </cell>
          <cell r="CG998" t="e">
            <v>#DIV/0!</v>
          </cell>
          <cell r="CH998" t="e">
            <v>#DIV/0!</v>
          </cell>
          <cell r="CI998" t="e">
            <v>#DIV/0!</v>
          </cell>
          <cell r="CJ998" t="e">
            <v>#DIV/0!</v>
          </cell>
          <cell r="CK998" t="e">
            <v>#DIV/0!</v>
          </cell>
          <cell r="CL998" t="e">
            <v>#DIV/0!</v>
          </cell>
        </row>
        <row r="999">
          <cell r="A999">
            <v>53207</v>
          </cell>
          <cell r="B999" t="str">
            <v>53207 Interpreters and Translators</v>
          </cell>
          <cell r="C999">
            <v>0</v>
          </cell>
          <cell r="D999">
            <v>0</v>
          </cell>
          <cell r="E999" t="e">
            <v>#DIV/0!</v>
          </cell>
          <cell r="F999" t="e">
            <v>#DIV/0!</v>
          </cell>
          <cell r="G999" t="e">
            <v>#DIV/0!</v>
          </cell>
          <cell r="H999" t="e">
            <v>#DIV/0!</v>
          </cell>
          <cell r="I999" t="e">
            <v>#DIV/0!</v>
          </cell>
          <cell r="J999" t="e">
            <v>#DIV/0!</v>
          </cell>
          <cell r="K999" t="e">
            <v>#DIV/0!</v>
          </cell>
          <cell r="L999" t="e">
            <v>#DIV/0!</v>
          </cell>
          <cell r="M999" t="e">
            <v>#DIV/0!</v>
          </cell>
          <cell r="N999" t="e">
            <v>#DIV/0!</v>
          </cell>
          <cell r="O999" t="e">
            <v>#DIV/0!</v>
          </cell>
          <cell r="P999">
            <v>0</v>
          </cell>
          <cell r="Q999" t="e">
            <v>#DIV/0!</v>
          </cell>
          <cell r="R999" t="e">
            <v>#DIV/0!</v>
          </cell>
          <cell r="S999" t="e">
            <v>#DIV/0!</v>
          </cell>
          <cell r="T999" t="e">
            <v>#DIV/0!</v>
          </cell>
          <cell r="U999">
            <v>0</v>
          </cell>
          <cell r="V999" t="e">
            <v>#DIV/0!</v>
          </cell>
          <cell r="W999" t="e">
            <v>#DIV/0!</v>
          </cell>
          <cell r="X999" t="e">
            <v>#DIV/0!</v>
          </cell>
          <cell r="Y999" t="e">
            <v>#DIV/0!</v>
          </cell>
          <cell r="Z999" t="e">
            <v>#DIV/0!</v>
          </cell>
          <cell r="AA999" t="e">
            <v>#DIV/0!</v>
          </cell>
          <cell r="AB999" t="e">
            <v>#DIV/0!</v>
          </cell>
          <cell r="AC999" t="e">
            <v>#DIV/0!</v>
          </cell>
          <cell r="AD999" t="e">
            <v>#DIV/0!</v>
          </cell>
          <cell r="AE999">
            <v>0</v>
          </cell>
          <cell r="AF999" t="e">
            <v>#DIV/0!</v>
          </cell>
          <cell r="AG999" t="e">
            <v>#DIV/0!</v>
          </cell>
          <cell r="AH999" t="e">
            <v>#DIV/0!</v>
          </cell>
          <cell r="AI999" t="e">
            <v>#DIV/0!</v>
          </cell>
          <cell r="AJ999" t="e">
            <v>#DIV/0!</v>
          </cell>
          <cell r="AK999">
            <v>0</v>
          </cell>
          <cell r="AL999">
            <v>0</v>
          </cell>
          <cell r="AM999" t="e">
            <v>#DIV/0!</v>
          </cell>
          <cell r="AN999" t="e">
            <v>#DIV/0!</v>
          </cell>
          <cell r="AO999" t="e">
            <v>#DIV/0!</v>
          </cell>
          <cell r="AP999" t="e">
            <v>#DIV/0!</v>
          </cell>
          <cell r="AQ999" t="e">
            <v>#DIV/0!</v>
          </cell>
          <cell r="AR999" t="e">
            <v>#DIV/0!</v>
          </cell>
          <cell r="AS999" t="e">
            <v>#DIV/0!</v>
          </cell>
          <cell r="AT999" t="e">
            <v>#DIV/0!</v>
          </cell>
          <cell r="AU999" t="e">
            <v>#DIV/0!</v>
          </cell>
          <cell r="AV999" t="e">
            <v>#DIV/0!</v>
          </cell>
          <cell r="AW999" t="e">
            <v>#DIV/0!</v>
          </cell>
          <cell r="AX999" t="e">
            <v>#DIV/0!</v>
          </cell>
          <cell r="AY999" t="e">
            <v>#DIV/0!</v>
          </cell>
          <cell r="AZ999" t="e">
            <v>#DIV/0!</v>
          </cell>
          <cell r="BA999" t="e">
            <v>#DIV/0!</v>
          </cell>
          <cell r="BB999" t="e">
            <v>#DIV/0!</v>
          </cell>
          <cell r="BC999" t="e">
            <v>#DIV/0!</v>
          </cell>
          <cell r="BD999" t="e">
            <v>#DIV/0!</v>
          </cell>
          <cell r="BE999" t="e">
            <v>#DIV/0!</v>
          </cell>
          <cell r="BF999" t="e">
            <v>#DIV/0!</v>
          </cell>
          <cell r="BG999" t="e">
            <v>#DIV/0!</v>
          </cell>
          <cell r="BH999" t="e">
            <v>#DIV/0!</v>
          </cell>
          <cell r="BI999" t="e">
            <v>#DIV/0!</v>
          </cell>
          <cell r="BJ999" t="e">
            <v>#DIV/0!</v>
          </cell>
          <cell r="BK999" t="e">
            <v>#DIV/0!</v>
          </cell>
          <cell r="BL999" t="e">
            <v>#DIV/0!</v>
          </cell>
          <cell r="BM999" t="e">
            <v>#DIV/0!</v>
          </cell>
          <cell r="BN999" t="e">
            <v>#DIV/0!</v>
          </cell>
          <cell r="BO999" t="e">
            <v>#DIV/0!</v>
          </cell>
          <cell r="BP999" t="e">
            <v>#DIV/0!</v>
          </cell>
          <cell r="BR999" t="e">
            <v>#DIV/0!</v>
          </cell>
          <cell r="BS999" t="e">
            <v>#DIV/0!</v>
          </cell>
          <cell r="BT999" t="e">
            <v>#DIV/0!</v>
          </cell>
          <cell r="BU999" t="e">
            <v>#DIV/0!</v>
          </cell>
          <cell r="BV999" t="e">
            <v>#DIV/0!</v>
          </cell>
          <cell r="BW999" t="e">
            <v>#DIV/0!</v>
          </cell>
          <cell r="BX999" t="e">
            <v>#DIV/0!</v>
          </cell>
          <cell r="BY999" t="e">
            <v>#DIV/0!</v>
          </cell>
          <cell r="BZ999" t="e">
            <v>#DIV/0!</v>
          </cell>
          <cell r="CA999" t="e">
            <v>#DIV/0!</v>
          </cell>
          <cell r="CB999" t="e">
            <v>#DIV/0!</v>
          </cell>
          <cell r="CC999" t="e">
            <v>#DIV/0!</v>
          </cell>
          <cell r="CD999" t="e">
            <v>#DIV/0!</v>
          </cell>
          <cell r="CE999" t="e">
            <v>#DIV/0!</v>
          </cell>
          <cell r="CF999" t="e">
            <v>#DIV/0!</v>
          </cell>
          <cell r="CG999" t="e">
            <v>#DIV/0!</v>
          </cell>
          <cell r="CH999" t="e">
            <v>#DIV/0!</v>
          </cell>
          <cell r="CI999" t="e">
            <v>#DIV/0!</v>
          </cell>
          <cell r="CJ999" t="e">
            <v>#DIV/0!</v>
          </cell>
          <cell r="CK999" t="e">
            <v>#DIV/0!</v>
          </cell>
          <cell r="CL999" t="e">
            <v>#DIV/0!</v>
          </cell>
        </row>
        <row r="1000">
          <cell r="A1000">
            <v>53208</v>
          </cell>
          <cell r="B1000" t="str">
            <v>53208 Orientation and Mobility Specialists</v>
          </cell>
          <cell r="C1000">
            <v>0</v>
          </cell>
          <cell r="D1000">
            <v>0</v>
          </cell>
          <cell r="E1000" t="e">
            <v>#DIV/0!</v>
          </cell>
          <cell r="F1000" t="e">
            <v>#DIV/0!</v>
          </cell>
          <cell r="G1000" t="e">
            <v>#DIV/0!</v>
          </cell>
          <cell r="H1000" t="e">
            <v>#DIV/0!</v>
          </cell>
          <cell r="I1000" t="e">
            <v>#DIV/0!</v>
          </cell>
          <cell r="J1000" t="e">
            <v>#DIV/0!</v>
          </cell>
          <cell r="K1000" t="e">
            <v>#DIV/0!</v>
          </cell>
          <cell r="L1000" t="e">
            <v>#DIV/0!</v>
          </cell>
          <cell r="M1000" t="e">
            <v>#DIV/0!</v>
          </cell>
          <cell r="N1000" t="e">
            <v>#DIV/0!</v>
          </cell>
          <cell r="O1000" t="e">
            <v>#DIV/0!</v>
          </cell>
          <cell r="P1000">
            <v>0</v>
          </cell>
          <cell r="Q1000" t="e">
            <v>#DIV/0!</v>
          </cell>
          <cell r="R1000" t="e">
            <v>#DIV/0!</v>
          </cell>
          <cell r="S1000" t="e">
            <v>#DIV/0!</v>
          </cell>
          <cell r="T1000" t="e">
            <v>#DIV/0!</v>
          </cell>
          <cell r="U1000">
            <v>0</v>
          </cell>
          <cell r="V1000" t="e">
            <v>#DIV/0!</v>
          </cell>
          <cell r="W1000" t="e">
            <v>#DIV/0!</v>
          </cell>
          <cell r="X1000" t="e">
            <v>#DIV/0!</v>
          </cell>
          <cell r="Y1000" t="e">
            <v>#DIV/0!</v>
          </cell>
          <cell r="Z1000" t="e">
            <v>#DIV/0!</v>
          </cell>
          <cell r="AA1000" t="e">
            <v>#DIV/0!</v>
          </cell>
          <cell r="AB1000" t="e">
            <v>#DIV/0!</v>
          </cell>
          <cell r="AC1000" t="e">
            <v>#DIV/0!</v>
          </cell>
          <cell r="AD1000" t="e">
            <v>#DIV/0!</v>
          </cell>
          <cell r="AE1000">
            <v>0</v>
          </cell>
          <cell r="AF1000" t="e">
            <v>#DIV/0!</v>
          </cell>
          <cell r="AG1000" t="e">
            <v>#DIV/0!</v>
          </cell>
          <cell r="AH1000" t="e">
            <v>#DIV/0!</v>
          </cell>
          <cell r="AI1000" t="e">
            <v>#DIV/0!</v>
          </cell>
          <cell r="AJ1000" t="e">
            <v>#DIV/0!</v>
          </cell>
          <cell r="AK1000">
            <v>0</v>
          </cell>
          <cell r="AL1000">
            <v>0</v>
          </cell>
          <cell r="AM1000" t="e">
            <v>#DIV/0!</v>
          </cell>
          <cell r="AN1000" t="e">
            <v>#DIV/0!</v>
          </cell>
          <cell r="AO1000" t="e">
            <v>#DIV/0!</v>
          </cell>
          <cell r="AP1000" t="e">
            <v>#DIV/0!</v>
          </cell>
          <cell r="AQ1000" t="e">
            <v>#DIV/0!</v>
          </cell>
          <cell r="AR1000" t="e">
            <v>#DIV/0!</v>
          </cell>
          <cell r="AS1000" t="e">
            <v>#DIV/0!</v>
          </cell>
          <cell r="AT1000" t="e">
            <v>#DIV/0!</v>
          </cell>
          <cell r="AU1000" t="e">
            <v>#DIV/0!</v>
          </cell>
          <cell r="AV1000" t="e">
            <v>#DIV/0!</v>
          </cell>
          <cell r="AW1000" t="e">
            <v>#DIV/0!</v>
          </cell>
          <cell r="AX1000" t="e">
            <v>#DIV/0!</v>
          </cell>
          <cell r="AY1000" t="e">
            <v>#DIV/0!</v>
          </cell>
          <cell r="AZ1000" t="e">
            <v>#DIV/0!</v>
          </cell>
          <cell r="BA1000" t="e">
            <v>#DIV/0!</v>
          </cell>
          <cell r="BB1000" t="e">
            <v>#DIV/0!</v>
          </cell>
          <cell r="BC1000" t="e">
            <v>#DIV/0!</v>
          </cell>
          <cell r="BD1000" t="e">
            <v>#DIV/0!</v>
          </cell>
          <cell r="BE1000" t="e">
            <v>#DIV/0!</v>
          </cell>
          <cell r="BF1000" t="e">
            <v>#DIV/0!</v>
          </cell>
          <cell r="BG1000" t="e">
            <v>#DIV/0!</v>
          </cell>
          <cell r="BH1000" t="e">
            <v>#DIV/0!</v>
          </cell>
          <cell r="BI1000" t="e">
            <v>#DIV/0!</v>
          </cell>
          <cell r="BJ1000" t="e">
            <v>#DIV/0!</v>
          </cell>
          <cell r="BK1000" t="e">
            <v>#DIV/0!</v>
          </cell>
          <cell r="BL1000" t="e">
            <v>#DIV/0!</v>
          </cell>
          <cell r="BM1000" t="e">
            <v>#DIV/0!</v>
          </cell>
          <cell r="BN1000" t="e">
            <v>#DIV/0!</v>
          </cell>
          <cell r="BO1000" t="e">
            <v>#DIV/0!</v>
          </cell>
          <cell r="BP1000" t="e">
            <v>#DIV/0!</v>
          </cell>
          <cell r="BR1000" t="e">
            <v>#DIV/0!</v>
          </cell>
          <cell r="BS1000" t="e">
            <v>#DIV/0!</v>
          </cell>
          <cell r="BT1000" t="e">
            <v>#DIV/0!</v>
          </cell>
          <cell r="BU1000" t="e">
            <v>#DIV/0!</v>
          </cell>
          <cell r="BV1000" t="e">
            <v>#DIV/0!</v>
          </cell>
          <cell r="BW1000" t="e">
            <v>#DIV/0!</v>
          </cell>
          <cell r="BX1000" t="e">
            <v>#DIV/0!</v>
          </cell>
          <cell r="BY1000" t="e">
            <v>#DIV/0!</v>
          </cell>
          <cell r="BZ1000" t="e">
            <v>#DIV/0!</v>
          </cell>
          <cell r="CA1000" t="e">
            <v>#DIV/0!</v>
          </cell>
          <cell r="CB1000" t="e">
            <v>#DIV/0!</v>
          </cell>
          <cell r="CC1000" t="e">
            <v>#DIV/0!</v>
          </cell>
          <cell r="CD1000" t="e">
            <v>#DIV/0!</v>
          </cell>
          <cell r="CE1000" t="e">
            <v>#DIV/0!</v>
          </cell>
          <cell r="CF1000" t="e">
            <v>#DIV/0!</v>
          </cell>
          <cell r="CG1000" t="e">
            <v>#DIV/0!</v>
          </cell>
          <cell r="CH1000" t="e">
            <v>#DIV/0!</v>
          </cell>
          <cell r="CI1000" t="e">
            <v>#DIV/0!</v>
          </cell>
          <cell r="CJ1000" t="e">
            <v>#DIV/0!</v>
          </cell>
          <cell r="CK1000" t="e">
            <v>#DIV/0!</v>
          </cell>
          <cell r="CL1000" t="e">
            <v>#DIV/0!</v>
          </cell>
        </row>
        <row r="1001">
          <cell r="A1001">
            <v>53209</v>
          </cell>
          <cell r="B1001" t="str">
            <v>53209 Bus Assistants/Monitors</v>
          </cell>
          <cell r="C1001">
            <v>0</v>
          </cell>
          <cell r="D1001">
            <v>0</v>
          </cell>
          <cell r="E1001" t="e">
            <v>#DIV/0!</v>
          </cell>
          <cell r="F1001" t="e">
            <v>#DIV/0!</v>
          </cell>
          <cell r="G1001" t="e">
            <v>#DIV/0!</v>
          </cell>
          <cell r="H1001" t="e">
            <v>#DIV/0!</v>
          </cell>
          <cell r="I1001" t="e">
            <v>#DIV/0!</v>
          </cell>
          <cell r="J1001" t="e">
            <v>#DIV/0!</v>
          </cell>
          <cell r="K1001" t="e">
            <v>#DIV/0!</v>
          </cell>
          <cell r="L1001" t="e">
            <v>#DIV/0!</v>
          </cell>
          <cell r="M1001" t="e">
            <v>#DIV/0!</v>
          </cell>
          <cell r="N1001" t="e">
            <v>#DIV/0!</v>
          </cell>
          <cell r="O1001" t="e">
            <v>#DIV/0!</v>
          </cell>
          <cell r="P1001">
            <v>0</v>
          </cell>
          <cell r="Q1001" t="e">
            <v>#DIV/0!</v>
          </cell>
          <cell r="R1001" t="e">
            <v>#DIV/0!</v>
          </cell>
          <cell r="S1001" t="e">
            <v>#DIV/0!</v>
          </cell>
          <cell r="T1001" t="e">
            <v>#DIV/0!</v>
          </cell>
          <cell r="U1001">
            <v>0</v>
          </cell>
          <cell r="V1001" t="e">
            <v>#DIV/0!</v>
          </cell>
          <cell r="W1001" t="e">
            <v>#DIV/0!</v>
          </cell>
          <cell r="X1001" t="e">
            <v>#DIV/0!</v>
          </cell>
          <cell r="Y1001" t="e">
            <v>#DIV/0!</v>
          </cell>
          <cell r="Z1001" t="e">
            <v>#DIV/0!</v>
          </cell>
          <cell r="AA1001" t="e">
            <v>#DIV/0!</v>
          </cell>
          <cell r="AB1001" t="e">
            <v>#DIV/0!</v>
          </cell>
          <cell r="AC1001" t="e">
            <v>#DIV/0!</v>
          </cell>
          <cell r="AD1001" t="e">
            <v>#DIV/0!</v>
          </cell>
          <cell r="AE1001">
            <v>0</v>
          </cell>
          <cell r="AF1001" t="e">
            <v>#DIV/0!</v>
          </cell>
          <cell r="AG1001" t="e">
            <v>#DIV/0!</v>
          </cell>
          <cell r="AH1001" t="e">
            <v>#DIV/0!</v>
          </cell>
          <cell r="AI1001" t="e">
            <v>#DIV/0!</v>
          </cell>
          <cell r="AJ1001" t="e">
            <v>#DIV/0!</v>
          </cell>
          <cell r="AK1001">
            <v>0</v>
          </cell>
          <cell r="AL1001">
            <v>0</v>
          </cell>
          <cell r="AM1001" t="e">
            <v>#DIV/0!</v>
          </cell>
          <cell r="AN1001" t="e">
            <v>#DIV/0!</v>
          </cell>
          <cell r="AO1001" t="e">
            <v>#DIV/0!</v>
          </cell>
          <cell r="AP1001" t="e">
            <v>#DIV/0!</v>
          </cell>
          <cell r="AQ1001" t="e">
            <v>#DIV/0!</v>
          </cell>
          <cell r="AR1001" t="e">
            <v>#DIV/0!</v>
          </cell>
          <cell r="AS1001" t="e">
            <v>#DIV/0!</v>
          </cell>
          <cell r="AT1001" t="e">
            <v>#DIV/0!</v>
          </cell>
          <cell r="AU1001" t="e">
            <v>#DIV/0!</v>
          </cell>
          <cell r="AV1001" t="e">
            <v>#DIV/0!</v>
          </cell>
          <cell r="AW1001" t="e">
            <v>#DIV/0!</v>
          </cell>
          <cell r="AX1001" t="e">
            <v>#DIV/0!</v>
          </cell>
          <cell r="AY1001" t="e">
            <v>#DIV/0!</v>
          </cell>
          <cell r="AZ1001" t="e">
            <v>#DIV/0!</v>
          </cell>
          <cell r="BA1001" t="e">
            <v>#DIV/0!</v>
          </cell>
          <cell r="BB1001" t="e">
            <v>#DIV/0!</v>
          </cell>
          <cell r="BC1001" t="e">
            <v>#DIV/0!</v>
          </cell>
          <cell r="BD1001" t="e">
            <v>#DIV/0!</v>
          </cell>
          <cell r="BE1001" t="e">
            <v>#DIV/0!</v>
          </cell>
          <cell r="BF1001" t="e">
            <v>#DIV/0!</v>
          </cell>
          <cell r="BG1001" t="e">
            <v>#DIV/0!</v>
          </cell>
          <cell r="BH1001" t="e">
            <v>#DIV/0!</v>
          </cell>
          <cell r="BI1001" t="e">
            <v>#DIV/0!</v>
          </cell>
          <cell r="BJ1001" t="e">
            <v>#DIV/0!</v>
          </cell>
          <cell r="BK1001" t="e">
            <v>#DIV/0!</v>
          </cell>
          <cell r="BL1001" t="e">
            <v>#DIV/0!</v>
          </cell>
          <cell r="BM1001" t="e">
            <v>#DIV/0!</v>
          </cell>
          <cell r="BN1001" t="e">
            <v>#DIV/0!</v>
          </cell>
          <cell r="BO1001" t="e">
            <v>#DIV/0!</v>
          </cell>
          <cell r="BP1001" t="e">
            <v>#DIV/0!</v>
          </cell>
          <cell r="BR1001" t="e">
            <v>#DIV/0!</v>
          </cell>
          <cell r="BS1001" t="e">
            <v>#DIV/0!</v>
          </cell>
          <cell r="BT1001" t="e">
            <v>#DIV/0!</v>
          </cell>
          <cell r="BU1001" t="e">
            <v>#DIV/0!</v>
          </cell>
          <cell r="BV1001" t="e">
            <v>#DIV/0!</v>
          </cell>
          <cell r="BW1001" t="e">
            <v>#DIV/0!</v>
          </cell>
          <cell r="BX1001" t="e">
            <v>#DIV/0!</v>
          </cell>
          <cell r="BY1001" t="e">
            <v>#DIV/0!</v>
          </cell>
          <cell r="BZ1001" t="e">
            <v>#DIV/0!</v>
          </cell>
          <cell r="CA1001" t="e">
            <v>#DIV/0!</v>
          </cell>
          <cell r="CB1001" t="e">
            <v>#DIV/0!</v>
          </cell>
          <cell r="CC1001" t="e">
            <v>#DIV/0!</v>
          </cell>
          <cell r="CD1001" t="e">
            <v>#DIV/0!</v>
          </cell>
          <cell r="CE1001" t="e">
            <v>#DIV/0!</v>
          </cell>
          <cell r="CF1001" t="e">
            <v>#DIV/0!</v>
          </cell>
          <cell r="CG1001" t="e">
            <v>#DIV/0!</v>
          </cell>
          <cell r="CH1001" t="e">
            <v>#DIV/0!</v>
          </cell>
          <cell r="CI1001" t="e">
            <v>#DIV/0!</v>
          </cell>
          <cell r="CJ1001" t="e">
            <v>#DIV/0!</v>
          </cell>
          <cell r="CK1001" t="e">
            <v>#DIV/0!</v>
          </cell>
          <cell r="CL1001" t="e">
            <v>#DIV/0!</v>
          </cell>
        </row>
        <row r="1002">
          <cell r="A1002">
            <v>53210</v>
          </cell>
          <cell r="B1002" t="str">
            <v>53210 Performing Arts</v>
          </cell>
          <cell r="C1002">
            <v>0</v>
          </cell>
          <cell r="D1002">
            <v>0</v>
          </cell>
          <cell r="E1002" t="e">
            <v>#DIV/0!</v>
          </cell>
          <cell r="F1002" t="e">
            <v>#DIV/0!</v>
          </cell>
          <cell r="G1002" t="e">
            <v>#DIV/0!</v>
          </cell>
          <cell r="H1002" t="e">
            <v>#DIV/0!</v>
          </cell>
          <cell r="I1002" t="e">
            <v>#DIV/0!</v>
          </cell>
          <cell r="J1002" t="e">
            <v>#DIV/0!</v>
          </cell>
          <cell r="K1002" t="e">
            <v>#DIV/0!</v>
          </cell>
          <cell r="L1002" t="e">
            <v>#DIV/0!</v>
          </cell>
          <cell r="M1002" t="e">
            <v>#DIV/0!</v>
          </cell>
          <cell r="N1002" t="e">
            <v>#DIV/0!</v>
          </cell>
          <cell r="O1002" t="e">
            <v>#DIV/0!</v>
          </cell>
          <cell r="P1002">
            <v>0</v>
          </cell>
          <cell r="Q1002" t="e">
            <v>#DIV/0!</v>
          </cell>
          <cell r="R1002" t="e">
            <v>#DIV/0!</v>
          </cell>
          <cell r="S1002" t="e">
            <v>#DIV/0!</v>
          </cell>
          <cell r="T1002" t="e">
            <v>#DIV/0!</v>
          </cell>
          <cell r="U1002">
            <v>0</v>
          </cell>
          <cell r="V1002" t="e">
            <v>#DIV/0!</v>
          </cell>
          <cell r="W1002" t="e">
            <v>#DIV/0!</v>
          </cell>
          <cell r="X1002" t="e">
            <v>#DIV/0!</v>
          </cell>
          <cell r="Y1002" t="e">
            <v>#DIV/0!</v>
          </cell>
          <cell r="Z1002" t="e">
            <v>#DIV/0!</v>
          </cell>
          <cell r="AA1002" t="e">
            <v>#DIV/0!</v>
          </cell>
          <cell r="AB1002" t="e">
            <v>#DIV/0!</v>
          </cell>
          <cell r="AC1002" t="e">
            <v>#DIV/0!</v>
          </cell>
          <cell r="AD1002" t="e">
            <v>#DIV/0!</v>
          </cell>
          <cell r="AE1002">
            <v>0</v>
          </cell>
          <cell r="AF1002" t="e">
            <v>#DIV/0!</v>
          </cell>
          <cell r="AG1002" t="e">
            <v>#DIV/0!</v>
          </cell>
          <cell r="AH1002" t="e">
            <v>#DIV/0!</v>
          </cell>
          <cell r="AI1002" t="e">
            <v>#DIV/0!</v>
          </cell>
          <cell r="AJ1002" t="e">
            <v>#DIV/0!</v>
          </cell>
          <cell r="AK1002">
            <v>0</v>
          </cell>
          <cell r="AL1002">
            <v>0</v>
          </cell>
          <cell r="AM1002" t="e">
            <v>#DIV/0!</v>
          </cell>
          <cell r="AN1002" t="e">
            <v>#DIV/0!</v>
          </cell>
          <cell r="AO1002" t="e">
            <v>#DIV/0!</v>
          </cell>
          <cell r="AP1002" t="e">
            <v>#DIV/0!</v>
          </cell>
          <cell r="AQ1002" t="e">
            <v>#DIV/0!</v>
          </cell>
          <cell r="AR1002" t="e">
            <v>#DIV/0!</v>
          </cell>
          <cell r="AS1002" t="e">
            <v>#DIV/0!</v>
          </cell>
          <cell r="AT1002" t="e">
            <v>#DIV/0!</v>
          </cell>
          <cell r="AU1002" t="e">
            <v>#DIV/0!</v>
          </cell>
          <cell r="AV1002" t="e">
            <v>#DIV/0!</v>
          </cell>
          <cell r="AW1002" t="e">
            <v>#DIV/0!</v>
          </cell>
          <cell r="AX1002" t="e">
            <v>#DIV/0!</v>
          </cell>
          <cell r="AY1002" t="e">
            <v>#DIV/0!</v>
          </cell>
          <cell r="AZ1002" t="e">
            <v>#DIV/0!</v>
          </cell>
          <cell r="BA1002" t="e">
            <v>#DIV/0!</v>
          </cell>
          <cell r="BB1002" t="e">
            <v>#DIV/0!</v>
          </cell>
          <cell r="BC1002" t="e">
            <v>#DIV/0!</v>
          </cell>
          <cell r="BD1002" t="e">
            <v>#DIV/0!</v>
          </cell>
          <cell r="BE1002" t="e">
            <v>#DIV/0!</v>
          </cell>
          <cell r="BF1002" t="e">
            <v>#DIV/0!</v>
          </cell>
          <cell r="BG1002" t="e">
            <v>#DIV/0!</v>
          </cell>
          <cell r="BH1002" t="e">
            <v>#DIV/0!</v>
          </cell>
          <cell r="BI1002" t="e">
            <v>#DIV/0!</v>
          </cell>
          <cell r="BJ1002" t="e">
            <v>#DIV/0!</v>
          </cell>
          <cell r="BK1002" t="e">
            <v>#DIV/0!</v>
          </cell>
          <cell r="BL1002" t="e">
            <v>#DIV/0!</v>
          </cell>
          <cell r="BM1002" t="e">
            <v>#DIV/0!</v>
          </cell>
          <cell r="BN1002" t="e">
            <v>#DIV/0!</v>
          </cell>
          <cell r="BO1002" t="e">
            <v>#DIV/0!</v>
          </cell>
          <cell r="BP1002" t="e">
            <v>#DIV/0!</v>
          </cell>
          <cell r="BR1002" t="e">
            <v>#DIV/0!</v>
          </cell>
          <cell r="BS1002" t="e">
            <v>#DIV/0!</v>
          </cell>
          <cell r="BT1002" t="e">
            <v>#DIV/0!</v>
          </cell>
          <cell r="BU1002" t="e">
            <v>#DIV/0!</v>
          </cell>
          <cell r="BV1002" t="e">
            <v>#DIV/0!</v>
          </cell>
          <cell r="BW1002" t="e">
            <v>#DIV/0!</v>
          </cell>
          <cell r="BX1002" t="e">
            <v>#DIV/0!</v>
          </cell>
          <cell r="BY1002" t="e">
            <v>#DIV/0!</v>
          </cell>
          <cell r="BZ1002" t="e">
            <v>#DIV/0!</v>
          </cell>
          <cell r="CA1002" t="e">
            <v>#DIV/0!</v>
          </cell>
          <cell r="CB1002" t="e">
            <v>#DIV/0!</v>
          </cell>
          <cell r="CC1002" t="e">
            <v>#DIV/0!</v>
          </cell>
          <cell r="CD1002" t="e">
            <v>#DIV/0!</v>
          </cell>
          <cell r="CE1002" t="e">
            <v>#DIV/0!</v>
          </cell>
          <cell r="CF1002" t="e">
            <v>#DIV/0!</v>
          </cell>
          <cell r="CG1002" t="e">
            <v>#DIV/0!</v>
          </cell>
          <cell r="CH1002" t="e">
            <v>#DIV/0!</v>
          </cell>
          <cell r="CI1002" t="e">
            <v>#DIV/0!</v>
          </cell>
          <cell r="CJ1002" t="e">
            <v>#DIV/0!</v>
          </cell>
          <cell r="CK1002" t="e">
            <v>#DIV/0!</v>
          </cell>
          <cell r="CL1002" t="e">
            <v>#DIV/0!</v>
          </cell>
        </row>
        <row r="1003">
          <cell r="A1003">
            <v>53211</v>
          </cell>
          <cell r="B1003" t="str">
            <v>53211 Physical Therapists</v>
          </cell>
          <cell r="C1003">
            <v>0</v>
          </cell>
          <cell r="D1003">
            <v>0</v>
          </cell>
          <cell r="E1003" t="e">
            <v>#DIV/0!</v>
          </cell>
          <cell r="F1003" t="e">
            <v>#DIV/0!</v>
          </cell>
          <cell r="G1003" t="e">
            <v>#DIV/0!</v>
          </cell>
          <cell r="H1003" t="e">
            <v>#DIV/0!</v>
          </cell>
          <cell r="I1003" t="e">
            <v>#DIV/0!</v>
          </cell>
          <cell r="J1003" t="e">
            <v>#DIV/0!</v>
          </cell>
          <cell r="K1003" t="e">
            <v>#DIV/0!</v>
          </cell>
          <cell r="L1003" t="e">
            <v>#DIV/0!</v>
          </cell>
          <cell r="M1003" t="e">
            <v>#DIV/0!</v>
          </cell>
          <cell r="N1003" t="e">
            <v>#DIV/0!</v>
          </cell>
          <cell r="O1003" t="e">
            <v>#DIV/0!</v>
          </cell>
          <cell r="P1003">
            <v>0</v>
          </cell>
          <cell r="Q1003" t="e">
            <v>#DIV/0!</v>
          </cell>
          <cell r="R1003" t="e">
            <v>#DIV/0!</v>
          </cell>
          <cell r="S1003" t="e">
            <v>#DIV/0!</v>
          </cell>
          <cell r="T1003" t="e">
            <v>#DIV/0!</v>
          </cell>
          <cell r="U1003">
            <v>0</v>
          </cell>
          <cell r="V1003" t="e">
            <v>#DIV/0!</v>
          </cell>
          <cell r="W1003" t="e">
            <v>#DIV/0!</v>
          </cell>
          <cell r="X1003" t="e">
            <v>#DIV/0!</v>
          </cell>
          <cell r="Y1003" t="e">
            <v>#DIV/0!</v>
          </cell>
          <cell r="Z1003" t="e">
            <v>#DIV/0!</v>
          </cell>
          <cell r="AA1003" t="e">
            <v>#DIV/0!</v>
          </cell>
          <cell r="AB1003" t="e">
            <v>#DIV/0!</v>
          </cell>
          <cell r="AC1003" t="e">
            <v>#DIV/0!</v>
          </cell>
          <cell r="AD1003" t="e">
            <v>#DIV/0!</v>
          </cell>
          <cell r="AE1003">
            <v>0</v>
          </cell>
          <cell r="AF1003" t="e">
            <v>#DIV/0!</v>
          </cell>
          <cell r="AG1003" t="e">
            <v>#DIV/0!</v>
          </cell>
          <cell r="AH1003" t="e">
            <v>#DIV/0!</v>
          </cell>
          <cell r="AI1003" t="e">
            <v>#DIV/0!</v>
          </cell>
          <cell r="AJ1003" t="e">
            <v>#DIV/0!</v>
          </cell>
          <cell r="AK1003">
            <v>0</v>
          </cell>
          <cell r="AL1003">
            <v>0</v>
          </cell>
          <cell r="AM1003" t="e">
            <v>#DIV/0!</v>
          </cell>
          <cell r="AN1003" t="e">
            <v>#DIV/0!</v>
          </cell>
          <cell r="AO1003" t="e">
            <v>#DIV/0!</v>
          </cell>
          <cell r="AP1003" t="e">
            <v>#DIV/0!</v>
          </cell>
          <cell r="AQ1003" t="e">
            <v>#DIV/0!</v>
          </cell>
          <cell r="AR1003" t="e">
            <v>#DIV/0!</v>
          </cell>
          <cell r="AS1003" t="e">
            <v>#DIV/0!</v>
          </cell>
          <cell r="AT1003" t="e">
            <v>#DIV/0!</v>
          </cell>
          <cell r="AU1003" t="e">
            <v>#DIV/0!</v>
          </cell>
          <cell r="AV1003" t="e">
            <v>#DIV/0!</v>
          </cell>
          <cell r="AW1003" t="e">
            <v>#DIV/0!</v>
          </cell>
          <cell r="AX1003" t="e">
            <v>#DIV/0!</v>
          </cell>
          <cell r="AY1003" t="e">
            <v>#DIV/0!</v>
          </cell>
          <cell r="AZ1003" t="e">
            <v>#DIV/0!</v>
          </cell>
          <cell r="BA1003" t="e">
            <v>#DIV/0!</v>
          </cell>
          <cell r="BB1003" t="e">
            <v>#DIV/0!</v>
          </cell>
          <cell r="BC1003" t="e">
            <v>#DIV/0!</v>
          </cell>
          <cell r="BD1003" t="e">
            <v>#DIV/0!</v>
          </cell>
          <cell r="BE1003" t="e">
            <v>#DIV/0!</v>
          </cell>
          <cell r="BF1003" t="e">
            <v>#DIV/0!</v>
          </cell>
          <cell r="BG1003" t="e">
            <v>#DIV/0!</v>
          </cell>
          <cell r="BH1003" t="e">
            <v>#DIV/0!</v>
          </cell>
          <cell r="BI1003" t="e">
            <v>#DIV/0!</v>
          </cell>
          <cell r="BJ1003" t="e">
            <v>#DIV/0!</v>
          </cell>
          <cell r="BK1003" t="e">
            <v>#DIV/0!</v>
          </cell>
          <cell r="BL1003" t="e">
            <v>#DIV/0!</v>
          </cell>
          <cell r="BM1003" t="e">
            <v>#DIV/0!</v>
          </cell>
          <cell r="BN1003" t="e">
            <v>#DIV/0!</v>
          </cell>
          <cell r="BO1003" t="e">
            <v>#DIV/0!</v>
          </cell>
          <cell r="BP1003" t="e">
            <v>#DIV/0!</v>
          </cell>
          <cell r="BR1003" t="e">
            <v>#DIV/0!</v>
          </cell>
          <cell r="BS1003" t="e">
            <v>#DIV/0!</v>
          </cell>
          <cell r="BT1003" t="e">
            <v>#DIV/0!</v>
          </cell>
          <cell r="BU1003" t="e">
            <v>#DIV/0!</v>
          </cell>
          <cell r="BV1003" t="e">
            <v>#DIV/0!</v>
          </cell>
          <cell r="BW1003" t="e">
            <v>#DIV/0!</v>
          </cell>
          <cell r="BX1003" t="e">
            <v>#DIV/0!</v>
          </cell>
          <cell r="BY1003" t="e">
            <v>#DIV/0!</v>
          </cell>
          <cell r="BZ1003" t="e">
            <v>#DIV/0!</v>
          </cell>
          <cell r="CA1003" t="e">
            <v>#DIV/0!</v>
          </cell>
          <cell r="CB1003" t="e">
            <v>#DIV/0!</v>
          </cell>
          <cell r="CC1003" t="e">
            <v>#DIV/0!</v>
          </cell>
          <cell r="CD1003" t="e">
            <v>#DIV/0!</v>
          </cell>
          <cell r="CE1003" t="e">
            <v>#DIV/0!</v>
          </cell>
          <cell r="CF1003" t="e">
            <v>#DIV/0!</v>
          </cell>
          <cell r="CG1003" t="e">
            <v>#DIV/0!</v>
          </cell>
          <cell r="CH1003" t="e">
            <v>#DIV/0!</v>
          </cell>
          <cell r="CI1003" t="e">
            <v>#DIV/0!</v>
          </cell>
          <cell r="CJ1003" t="e">
            <v>#DIV/0!</v>
          </cell>
          <cell r="CK1003" t="e">
            <v>#DIV/0!</v>
          </cell>
          <cell r="CL1003" t="e">
            <v>#DIV/0!</v>
          </cell>
        </row>
        <row r="1004">
          <cell r="A1004">
            <v>53212</v>
          </cell>
          <cell r="B1004" t="str">
            <v>53212 Payment for Services - Volunteers</v>
          </cell>
          <cell r="C1004">
            <v>0</v>
          </cell>
          <cell r="D1004">
            <v>0</v>
          </cell>
          <cell r="E1004" t="e">
            <v>#DIV/0!</v>
          </cell>
          <cell r="F1004" t="e">
            <v>#DIV/0!</v>
          </cell>
          <cell r="G1004" t="e">
            <v>#DIV/0!</v>
          </cell>
          <cell r="H1004" t="e">
            <v>#DIV/0!</v>
          </cell>
          <cell r="I1004" t="e">
            <v>#DIV/0!</v>
          </cell>
          <cell r="J1004" t="e">
            <v>#DIV/0!</v>
          </cell>
          <cell r="K1004" t="e">
            <v>#DIV/0!</v>
          </cell>
          <cell r="L1004" t="e">
            <v>#DIV/0!</v>
          </cell>
          <cell r="M1004" t="e">
            <v>#DIV/0!</v>
          </cell>
          <cell r="N1004" t="e">
            <v>#DIV/0!</v>
          </cell>
          <cell r="O1004" t="e">
            <v>#DIV/0!</v>
          </cell>
          <cell r="P1004">
            <v>0</v>
          </cell>
          <cell r="Q1004" t="e">
            <v>#DIV/0!</v>
          </cell>
          <cell r="R1004" t="e">
            <v>#DIV/0!</v>
          </cell>
          <cell r="S1004" t="e">
            <v>#DIV/0!</v>
          </cell>
          <cell r="T1004" t="e">
            <v>#DIV/0!</v>
          </cell>
          <cell r="U1004">
            <v>0</v>
          </cell>
          <cell r="V1004" t="e">
            <v>#DIV/0!</v>
          </cell>
          <cell r="W1004" t="e">
            <v>#DIV/0!</v>
          </cell>
          <cell r="X1004" t="e">
            <v>#DIV/0!</v>
          </cell>
          <cell r="Y1004" t="e">
            <v>#DIV/0!</v>
          </cell>
          <cell r="Z1004" t="e">
            <v>#DIV/0!</v>
          </cell>
          <cell r="AA1004" t="e">
            <v>#DIV/0!</v>
          </cell>
          <cell r="AB1004" t="e">
            <v>#DIV/0!</v>
          </cell>
          <cell r="AC1004" t="e">
            <v>#DIV/0!</v>
          </cell>
          <cell r="AD1004" t="e">
            <v>#DIV/0!</v>
          </cell>
          <cell r="AE1004">
            <v>0</v>
          </cell>
          <cell r="AF1004" t="e">
            <v>#DIV/0!</v>
          </cell>
          <cell r="AG1004" t="e">
            <v>#DIV/0!</v>
          </cell>
          <cell r="AH1004" t="e">
            <v>#DIV/0!</v>
          </cell>
          <cell r="AI1004" t="e">
            <v>#DIV/0!</v>
          </cell>
          <cell r="AJ1004" t="e">
            <v>#DIV/0!</v>
          </cell>
          <cell r="AK1004">
            <v>0</v>
          </cell>
          <cell r="AL1004">
            <v>0</v>
          </cell>
          <cell r="AM1004" t="e">
            <v>#DIV/0!</v>
          </cell>
          <cell r="AN1004" t="e">
            <v>#DIV/0!</v>
          </cell>
          <cell r="AO1004" t="e">
            <v>#DIV/0!</v>
          </cell>
          <cell r="AP1004" t="e">
            <v>#DIV/0!</v>
          </cell>
          <cell r="AQ1004" t="e">
            <v>#DIV/0!</v>
          </cell>
          <cell r="AR1004" t="e">
            <v>#DIV/0!</v>
          </cell>
          <cell r="AS1004" t="e">
            <v>#DIV/0!</v>
          </cell>
          <cell r="AT1004" t="e">
            <v>#DIV/0!</v>
          </cell>
          <cell r="AU1004" t="e">
            <v>#DIV/0!</v>
          </cell>
          <cell r="AV1004" t="e">
            <v>#DIV/0!</v>
          </cell>
          <cell r="AW1004" t="e">
            <v>#DIV/0!</v>
          </cell>
          <cell r="AX1004" t="e">
            <v>#DIV/0!</v>
          </cell>
          <cell r="AY1004" t="e">
            <v>#DIV/0!</v>
          </cell>
          <cell r="AZ1004" t="e">
            <v>#DIV/0!</v>
          </cell>
          <cell r="BA1004" t="e">
            <v>#DIV/0!</v>
          </cell>
          <cell r="BB1004" t="e">
            <v>#DIV/0!</v>
          </cell>
          <cell r="BC1004" t="e">
            <v>#DIV/0!</v>
          </cell>
          <cell r="BD1004" t="e">
            <v>#DIV/0!</v>
          </cell>
          <cell r="BE1004" t="e">
            <v>#DIV/0!</v>
          </cell>
          <cell r="BF1004" t="e">
            <v>#DIV/0!</v>
          </cell>
          <cell r="BG1004" t="e">
            <v>#DIV/0!</v>
          </cell>
          <cell r="BH1004" t="e">
            <v>#DIV/0!</v>
          </cell>
          <cell r="BI1004" t="e">
            <v>#DIV/0!</v>
          </cell>
          <cell r="BJ1004" t="e">
            <v>#DIV/0!</v>
          </cell>
          <cell r="BK1004" t="e">
            <v>#DIV/0!</v>
          </cell>
          <cell r="BL1004" t="e">
            <v>#DIV/0!</v>
          </cell>
          <cell r="BM1004" t="e">
            <v>#DIV/0!</v>
          </cell>
          <cell r="BN1004" t="e">
            <v>#DIV/0!</v>
          </cell>
          <cell r="BO1004" t="e">
            <v>#DIV/0!</v>
          </cell>
          <cell r="BP1004" t="e">
            <v>#DIV/0!</v>
          </cell>
          <cell r="BR1004" t="e">
            <v>#DIV/0!</v>
          </cell>
          <cell r="BS1004" t="e">
            <v>#DIV/0!</v>
          </cell>
          <cell r="BT1004" t="e">
            <v>#DIV/0!</v>
          </cell>
          <cell r="BU1004" t="e">
            <v>#DIV/0!</v>
          </cell>
          <cell r="BV1004" t="e">
            <v>#DIV/0!</v>
          </cell>
          <cell r="BW1004" t="e">
            <v>#DIV/0!</v>
          </cell>
          <cell r="BX1004" t="e">
            <v>#DIV/0!</v>
          </cell>
          <cell r="BY1004" t="e">
            <v>#DIV/0!</v>
          </cell>
          <cell r="BZ1004" t="e">
            <v>#DIV/0!</v>
          </cell>
          <cell r="CA1004" t="e">
            <v>#DIV/0!</v>
          </cell>
          <cell r="CB1004" t="e">
            <v>#DIV/0!</v>
          </cell>
          <cell r="CC1004" t="e">
            <v>#DIV/0!</v>
          </cell>
          <cell r="CD1004" t="e">
            <v>#DIV/0!</v>
          </cell>
          <cell r="CE1004" t="e">
            <v>#DIV/0!</v>
          </cell>
          <cell r="CF1004" t="e">
            <v>#DIV/0!</v>
          </cell>
          <cell r="CG1004" t="e">
            <v>#DIV/0!</v>
          </cell>
          <cell r="CH1004" t="e">
            <v>#DIV/0!</v>
          </cell>
          <cell r="CI1004" t="e">
            <v>#DIV/0!</v>
          </cell>
          <cell r="CJ1004" t="e">
            <v>#DIV/0!</v>
          </cell>
          <cell r="CK1004" t="e">
            <v>#DIV/0!</v>
          </cell>
          <cell r="CL1004" t="e">
            <v>#DIV/0!</v>
          </cell>
        </row>
        <row r="1005">
          <cell r="A1005">
            <v>53213</v>
          </cell>
          <cell r="B1005" t="str">
            <v>53213 Evaluations</v>
          </cell>
          <cell r="C1005">
            <v>0</v>
          </cell>
          <cell r="D1005">
            <v>0</v>
          </cell>
          <cell r="E1005" t="e">
            <v>#DIV/0!</v>
          </cell>
          <cell r="F1005" t="e">
            <v>#DIV/0!</v>
          </cell>
          <cell r="G1005" t="e">
            <v>#DIV/0!</v>
          </cell>
          <cell r="H1005" t="e">
            <v>#DIV/0!</v>
          </cell>
          <cell r="I1005" t="e">
            <v>#DIV/0!</v>
          </cell>
          <cell r="J1005" t="e">
            <v>#DIV/0!</v>
          </cell>
          <cell r="K1005" t="e">
            <v>#DIV/0!</v>
          </cell>
          <cell r="L1005" t="e">
            <v>#DIV/0!</v>
          </cell>
          <cell r="M1005" t="e">
            <v>#DIV/0!</v>
          </cell>
          <cell r="N1005" t="e">
            <v>#DIV/0!</v>
          </cell>
          <cell r="O1005" t="e">
            <v>#DIV/0!</v>
          </cell>
          <cell r="P1005">
            <v>0</v>
          </cell>
          <cell r="Q1005" t="e">
            <v>#DIV/0!</v>
          </cell>
          <cell r="R1005" t="e">
            <v>#DIV/0!</v>
          </cell>
          <cell r="S1005" t="e">
            <v>#DIV/0!</v>
          </cell>
          <cell r="T1005" t="e">
            <v>#DIV/0!</v>
          </cell>
          <cell r="U1005">
            <v>0</v>
          </cell>
          <cell r="V1005" t="e">
            <v>#DIV/0!</v>
          </cell>
          <cell r="W1005" t="e">
            <v>#DIV/0!</v>
          </cell>
          <cell r="X1005" t="e">
            <v>#DIV/0!</v>
          </cell>
          <cell r="Y1005" t="e">
            <v>#DIV/0!</v>
          </cell>
          <cell r="Z1005" t="e">
            <v>#DIV/0!</v>
          </cell>
          <cell r="AA1005" t="e">
            <v>#DIV/0!</v>
          </cell>
          <cell r="AB1005" t="e">
            <v>#DIV/0!</v>
          </cell>
          <cell r="AC1005" t="e">
            <v>#DIV/0!</v>
          </cell>
          <cell r="AD1005" t="e">
            <v>#DIV/0!</v>
          </cell>
          <cell r="AE1005">
            <v>0</v>
          </cell>
          <cell r="AF1005" t="e">
            <v>#DIV/0!</v>
          </cell>
          <cell r="AG1005" t="e">
            <v>#DIV/0!</v>
          </cell>
          <cell r="AH1005" t="e">
            <v>#DIV/0!</v>
          </cell>
          <cell r="AI1005" t="e">
            <v>#DIV/0!</v>
          </cell>
          <cell r="AJ1005" t="e">
            <v>#DIV/0!</v>
          </cell>
          <cell r="AK1005">
            <v>0</v>
          </cell>
          <cell r="AL1005">
            <v>0</v>
          </cell>
          <cell r="AM1005" t="e">
            <v>#DIV/0!</v>
          </cell>
          <cell r="AN1005" t="e">
            <v>#DIV/0!</v>
          </cell>
          <cell r="AO1005" t="e">
            <v>#DIV/0!</v>
          </cell>
          <cell r="AP1005" t="e">
            <v>#DIV/0!</v>
          </cell>
          <cell r="AQ1005" t="e">
            <v>#DIV/0!</v>
          </cell>
          <cell r="AR1005" t="e">
            <v>#DIV/0!</v>
          </cell>
          <cell r="AS1005" t="e">
            <v>#DIV/0!</v>
          </cell>
          <cell r="AT1005" t="e">
            <v>#DIV/0!</v>
          </cell>
          <cell r="AU1005" t="e">
            <v>#DIV/0!</v>
          </cell>
          <cell r="AV1005" t="e">
            <v>#DIV/0!</v>
          </cell>
          <cell r="AW1005" t="e">
            <v>#DIV/0!</v>
          </cell>
          <cell r="AX1005" t="e">
            <v>#DIV/0!</v>
          </cell>
          <cell r="AY1005" t="e">
            <v>#DIV/0!</v>
          </cell>
          <cell r="AZ1005" t="e">
            <v>#DIV/0!</v>
          </cell>
          <cell r="BA1005" t="e">
            <v>#DIV/0!</v>
          </cell>
          <cell r="BB1005" t="e">
            <v>#DIV/0!</v>
          </cell>
          <cell r="BC1005" t="e">
            <v>#DIV/0!</v>
          </cell>
          <cell r="BD1005" t="e">
            <v>#DIV/0!</v>
          </cell>
          <cell r="BE1005" t="e">
            <v>#DIV/0!</v>
          </cell>
          <cell r="BF1005" t="e">
            <v>#DIV/0!</v>
          </cell>
          <cell r="BG1005" t="e">
            <v>#DIV/0!</v>
          </cell>
          <cell r="BH1005" t="e">
            <v>#DIV/0!</v>
          </cell>
          <cell r="BI1005" t="e">
            <v>#DIV/0!</v>
          </cell>
          <cell r="BJ1005" t="e">
            <v>#DIV/0!</v>
          </cell>
          <cell r="BK1005" t="e">
            <v>#DIV/0!</v>
          </cell>
          <cell r="BL1005" t="e">
            <v>#DIV/0!</v>
          </cell>
          <cell r="BM1005" t="e">
            <v>#DIV/0!</v>
          </cell>
          <cell r="BN1005" t="e">
            <v>#DIV/0!</v>
          </cell>
          <cell r="BO1005" t="e">
            <v>#DIV/0!</v>
          </cell>
          <cell r="BP1005" t="e">
            <v>#DIV/0!</v>
          </cell>
          <cell r="BR1005" t="e">
            <v>#DIV/0!</v>
          </cell>
          <cell r="BS1005" t="e">
            <v>#DIV/0!</v>
          </cell>
          <cell r="BT1005" t="e">
            <v>#DIV/0!</v>
          </cell>
          <cell r="BU1005" t="e">
            <v>#DIV/0!</v>
          </cell>
          <cell r="BV1005" t="e">
            <v>#DIV/0!</v>
          </cell>
          <cell r="BW1005" t="e">
            <v>#DIV/0!</v>
          </cell>
          <cell r="BX1005" t="e">
            <v>#DIV/0!</v>
          </cell>
          <cell r="BY1005" t="e">
            <v>#DIV/0!</v>
          </cell>
          <cell r="BZ1005" t="e">
            <v>#DIV/0!</v>
          </cell>
          <cell r="CA1005" t="e">
            <v>#DIV/0!</v>
          </cell>
          <cell r="CB1005" t="e">
            <v>#DIV/0!</v>
          </cell>
          <cell r="CC1005" t="e">
            <v>#DIV/0!</v>
          </cell>
          <cell r="CD1005" t="e">
            <v>#DIV/0!</v>
          </cell>
          <cell r="CE1005" t="e">
            <v>#DIV/0!</v>
          </cell>
          <cell r="CF1005" t="e">
            <v>#DIV/0!</v>
          </cell>
          <cell r="CG1005" t="e">
            <v>#DIV/0!</v>
          </cell>
          <cell r="CH1005" t="e">
            <v>#DIV/0!</v>
          </cell>
          <cell r="CI1005" t="e">
            <v>#DIV/0!</v>
          </cell>
          <cell r="CJ1005" t="e">
            <v>#DIV/0!</v>
          </cell>
          <cell r="CK1005" t="e">
            <v>#DIV/0!</v>
          </cell>
          <cell r="CL1005" t="e">
            <v>#DIV/0!</v>
          </cell>
        </row>
        <row r="1006">
          <cell r="A1006">
            <v>53214</v>
          </cell>
          <cell r="B1006" t="str">
            <v>53214 Mentoring</v>
          </cell>
          <cell r="C1006">
            <v>0</v>
          </cell>
          <cell r="D1006">
            <v>0</v>
          </cell>
          <cell r="E1006" t="e">
            <v>#DIV/0!</v>
          </cell>
          <cell r="F1006" t="e">
            <v>#DIV/0!</v>
          </cell>
          <cell r="G1006" t="e">
            <v>#DIV/0!</v>
          </cell>
          <cell r="H1006" t="e">
            <v>#DIV/0!</v>
          </cell>
          <cell r="I1006" t="e">
            <v>#DIV/0!</v>
          </cell>
          <cell r="J1006" t="e">
            <v>#DIV/0!</v>
          </cell>
          <cell r="K1006" t="e">
            <v>#DIV/0!</v>
          </cell>
          <cell r="L1006" t="e">
            <v>#DIV/0!</v>
          </cell>
          <cell r="M1006" t="e">
            <v>#DIV/0!</v>
          </cell>
          <cell r="N1006" t="e">
            <v>#DIV/0!</v>
          </cell>
          <cell r="O1006" t="e">
            <v>#DIV/0!</v>
          </cell>
          <cell r="P1006">
            <v>0</v>
          </cell>
          <cell r="Q1006" t="e">
            <v>#DIV/0!</v>
          </cell>
          <cell r="R1006" t="e">
            <v>#DIV/0!</v>
          </cell>
          <cell r="S1006" t="e">
            <v>#DIV/0!</v>
          </cell>
          <cell r="T1006" t="e">
            <v>#DIV/0!</v>
          </cell>
          <cell r="U1006">
            <v>0</v>
          </cell>
          <cell r="V1006" t="e">
            <v>#DIV/0!</v>
          </cell>
          <cell r="W1006" t="e">
            <v>#DIV/0!</v>
          </cell>
          <cell r="X1006" t="e">
            <v>#DIV/0!</v>
          </cell>
          <cell r="Y1006" t="e">
            <v>#DIV/0!</v>
          </cell>
          <cell r="Z1006" t="e">
            <v>#DIV/0!</v>
          </cell>
          <cell r="AA1006" t="e">
            <v>#DIV/0!</v>
          </cell>
          <cell r="AB1006" t="e">
            <v>#DIV/0!</v>
          </cell>
          <cell r="AC1006" t="e">
            <v>#DIV/0!</v>
          </cell>
          <cell r="AD1006" t="e">
            <v>#DIV/0!</v>
          </cell>
          <cell r="AE1006">
            <v>0</v>
          </cell>
          <cell r="AF1006" t="e">
            <v>#DIV/0!</v>
          </cell>
          <cell r="AG1006" t="e">
            <v>#DIV/0!</v>
          </cell>
          <cell r="AH1006" t="e">
            <v>#DIV/0!</v>
          </cell>
          <cell r="AI1006" t="e">
            <v>#DIV/0!</v>
          </cell>
          <cell r="AJ1006" t="e">
            <v>#DIV/0!</v>
          </cell>
          <cell r="AK1006">
            <v>0</v>
          </cell>
          <cell r="AL1006">
            <v>0</v>
          </cell>
          <cell r="AM1006" t="e">
            <v>#DIV/0!</v>
          </cell>
          <cell r="AN1006" t="e">
            <v>#DIV/0!</v>
          </cell>
          <cell r="AO1006" t="e">
            <v>#DIV/0!</v>
          </cell>
          <cell r="AP1006" t="e">
            <v>#DIV/0!</v>
          </cell>
          <cell r="AQ1006" t="e">
            <v>#DIV/0!</v>
          </cell>
          <cell r="AR1006" t="e">
            <v>#DIV/0!</v>
          </cell>
          <cell r="AS1006" t="e">
            <v>#DIV/0!</v>
          </cell>
          <cell r="AT1006" t="e">
            <v>#DIV/0!</v>
          </cell>
          <cell r="AU1006" t="e">
            <v>#DIV/0!</v>
          </cell>
          <cell r="AV1006" t="e">
            <v>#DIV/0!</v>
          </cell>
          <cell r="AW1006" t="e">
            <v>#DIV/0!</v>
          </cell>
          <cell r="AX1006" t="e">
            <v>#DIV/0!</v>
          </cell>
          <cell r="AY1006" t="e">
            <v>#DIV/0!</v>
          </cell>
          <cell r="AZ1006" t="e">
            <v>#DIV/0!</v>
          </cell>
          <cell r="BA1006" t="e">
            <v>#DIV/0!</v>
          </cell>
          <cell r="BB1006" t="e">
            <v>#DIV/0!</v>
          </cell>
          <cell r="BC1006" t="e">
            <v>#DIV/0!</v>
          </cell>
          <cell r="BD1006" t="e">
            <v>#DIV/0!</v>
          </cell>
          <cell r="BE1006" t="e">
            <v>#DIV/0!</v>
          </cell>
          <cell r="BF1006" t="e">
            <v>#DIV/0!</v>
          </cell>
          <cell r="BG1006" t="e">
            <v>#DIV/0!</v>
          </cell>
          <cell r="BH1006" t="e">
            <v>#DIV/0!</v>
          </cell>
          <cell r="BI1006" t="e">
            <v>#DIV/0!</v>
          </cell>
          <cell r="BJ1006" t="e">
            <v>#DIV/0!</v>
          </cell>
          <cell r="BK1006" t="e">
            <v>#DIV/0!</v>
          </cell>
          <cell r="BL1006" t="e">
            <v>#DIV/0!</v>
          </cell>
          <cell r="BM1006" t="e">
            <v>#DIV/0!</v>
          </cell>
          <cell r="BN1006" t="e">
            <v>#DIV/0!</v>
          </cell>
          <cell r="BO1006" t="e">
            <v>#DIV/0!</v>
          </cell>
          <cell r="BP1006" t="e">
            <v>#DIV/0!</v>
          </cell>
          <cell r="BR1006" t="e">
            <v>#DIV/0!</v>
          </cell>
          <cell r="BS1006" t="e">
            <v>#DIV/0!</v>
          </cell>
          <cell r="BT1006" t="e">
            <v>#DIV/0!</v>
          </cell>
          <cell r="BU1006" t="e">
            <v>#DIV/0!</v>
          </cell>
          <cell r="BV1006" t="e">
            <v>#DIV/0!</v>
          </cell>
          <cell r="BW1006" t="e">
            <v>#DIV/0!</v>
          </cell>
          <cell r="BX1006" t="e">
            <v>#DIV/0!</v>
          </cell>
          <cell r="BY1006" t="e">
            <v>#DIV/0!</v>
          </cell>
          <cell r="BZ1006" t="e">
            <v>#DIV/0!</v>
          </cell>
          <cell r="CA1006" t="e">
            <v>#DIV/0!</v>
          </cell>
          <cell r="CB1006" t="e">
            <v>#DIV/0!</v>
          </cell>
          <cell r="CC1006" t="e">
            <v>#DIV/0!</v>
          </cell>
          <cell r="CD1006" t="e">
            <v>#DIV/0!</v>
          </cell>
          <cell r="CE1006" t="e">
            <v>#DIV/0!</v>
          </cell>
          <cell r="CF1006" t="e">
            <v>#DIV/0!</v>
          </cell>
          <cell r="CG1006" t="e">
            <v>#DIV/0!</v>
          </cell>
          <cell r="CH1006" t="e">
            <v>#DIV/0!</v>
          </cell>
          <cell r="CI1006" t="e">
            <v>#DIV/0!</v>
          </cell>
          <cell r="CJ1006" t="e">
            <v>#DIV/0!</v>
          </cell>
          <cell r="CK1006" t="e">
            <v>#DIV/0!</v>
          </cell>
          <cell r="CL1006" t="e">
            <v>#DIV/0!</v>
          </cell>
        </row>
        <row r="1007">
          <cell r="A1007">
            <v>53215</v>
          </cell>
          <cell r="B1007" t="str">
            <v>53215 GED Testing</v>
          </cell>
          <cell r="C1007">
            <v>0</v>
          </cell>
          <cell r="D1007">
            <v>0</v>
          </cell>
          <cell r="E1007" t="e">
            <v>#DIV/0!</v>
          </cell>
          <cell r="F1007" t="e">
            <v>#DIV/0!</v>
          </cell>
          <cell r="G1007" t="e">
            <v>#DIV/0!</v>
          </cell>
          <cell r="H1007" t="e">
            <v>#DIV/0!</v>
          </cell>
          <cell r="I1007" t="e">
            <v>#DIV/0!</v>
          </cell>
          <cell r="J1007" t="e">
            <v>#DIV/0!</v>
          </cell>
          <cell r="K1007" t="e">
            <v>#DIV/0!</v>
          </cell>
          <cell r="L1007" t="e">
            <v>#DIV/0!</v>
          </cell>
          <cell r="M1007" t="e">
            <v>#DIV/0!</v>
          </cell>
          <cell r="N1007" t="e">
            <v>#DIV/0!</v>
          </cell>
          <cell r="O1007" t="e">
            <v>#DIV/0!</v>
          </cell>
          <cell r="P1007">
            <v>0</v>
          </cell>
          <cell r="Q1007" t="e">
            <v>#DIV/0!</v>
          </cell>
          <cell r="R1007" t="e">
            <v>#DIV/0!</v>
          </cell>
          <cell r="S1007" t="e">
            <v>#DIV/0!</v>
          </cell>
          <cell r="T1007" t="e">
            <v>#DIV/0!</v>
          </cell>
          <cell r="U1007">
            <v>0</v>
          </cell>
          <cell r="V1007" t="e">
            <v>#DIV/0!</v>
          </cell>
          <cell r="W1007" t="e">
            <v>#DIV/0!</v>
          </cell>
          <cell r="X1007" t="e">
            <v>#DIV/0!</v>
          </cell>
          <cell r="Y1007" t="e">
            <v>#DIV/0!</v>
          </cell>
          <cell r="Z1007" t="e">
            <v>#DIV/0!</v>
          </cell>
          <cell r="AA1007" t="e">
            <v>#DIV/0!</v>
          </cell>
          <cell r="AB1007" t="e">
            <v>#DIV/0!</v>
          </cell>
          <cell r="AC1007" t="e">
            <v>#DIV/0!</v>
          </cell>
          <cell r="AD1007" t="e">
            <v>#DIV/0!</v>
          </cell>
          <cell r="AE1007">
            <v>0</v>
          </cell>
          <cell r="AF1007" t="e">
            <v>#DIV/0!</v>
          </cell>
          <cell r="AG1007" t="e">
            <v>#DIV/0!</v>
          </cell>
          <cell r="AH1007" t="e">
            <v>#DIV/0!</v>
          </cell>
          <cell r="AI1007" t="e">
            <v>#DIV/0!</v>
          </cell>
          <cell r="AJ1007" t="e">
            <v>#DIV/0!</v>
          </cell>
          <cell r="AK1007">
            <v>0</v>
          </cell>
          <cell r="AL1007">
            <v>0</v>
          </cell>
          <cell r="AM1007" t="e">
            <v>#DIV/0!</v>
          </cell>
          <cell r="AN1007" t="e">
            <v>#DIV/0!</v>
          </cell>
          <cell r="AO1007" t="e">
            <v>#DIV/0!</v>
          </cell>
          <cell r="AP1007" t="e">
            <v>#DIV/0!</v>
          </cell>
          <cell r="AQ1007" t="e">
            <v>#DIV/0!</v>
          </cell>
          <cell r="AR1007" t="e">
            <v>#DIV/0!</v>
          </cell>
          <cell r="AS1007" t="e">
            <v>#DIV/0!</v>
          </cell>
          <cell r="AT1007" t="e">
            <v>#DIV/0!</v>
          </cell>
          <cell r="AU1007" t="e">
            <v>#DIV/0!</v>
          </cell>
          <cell r="AV1007" t="e">
            <v>#DIV/0!</v>
          </cell>
          <cell r="AW1007" t="e">
            <v>#DIV/0!</v>
          </cell>
          <cell r="AX1007" t="e">
            <v>#DIV/0!</v>
          </cell>
          <cell r="AY1007" t="e">
            <v>#DIV/0!</v>
          </cell>
          <cell r="AZ1007" t="e">
            <v>#DIV/0!</v>
          </cell>
          <cell r="BA1007" t="e">
            <v>#DIV/0!</v>
          </cell>
          <cell r="BB1007" t="e">
            <v>#DIV/0!</v>
          </cell>
          <cell r="BC1007" t="e">
            <v>#DIV/0!</v>
          </cell>
          <cell r="BD1007" t="e">
            <v>#DIV/0!</v>
          </cell>
          <cell r="BE1007" t="e">
            <v>#DIV/0!</v>
          </cell>
          <cell r="BF1007" t="e">
            <v>#DIV/0!</v>
          </cell>
          <cell r="BG1007" t="e">
            <v>#DIV/0!</v>
          </cell>
          <cell r="BH1007" t="e">
            <v>#DIV/0!</v>
          </cell>
          <cell r="BI1007" t="e">
            <v>#DIV/0!</v>
          </cell>
          <cell r="BJ1007" t="e">
            <v>#DIV/0!</v>
          </cell>
          <cell r="BK1007" t="e">
            <v>#DIV/0!</v>
          </cell>
          <cell r="BL1007" t="e">
            <v>#DIV/0!</v>
          </cell>
          <cell r="BM1007" t="e">
            <v>#DIV/0!</v>
          </cell>
          <cell r="BN1007" t="e">
            <v>#DIV/0!</v>
          </cell>
          <cell r="BO1007" t="e">
            <v>#DIV/0!</v>
          </cell>
          <cell r="BP1007" t="e">
            <v>#DIV/0!</v>
          </cell>
          <cell r="BR1007" t="e">
            <v>#DIV/0!</v>
          </cell>
          <cell r="BS1007" t="e">
            <v>#DIV/0!</v>
          </cell>
          <cell r="BT1007" t="e">
            <v>#DIV/0!</v>
          </cell>
          <cell r="BU1007" t="e">
            <v>#DIV/0!</v>
          </cell>
          <cell r="BV1007" t="e">
            <v>#DIV/0!</v>
          </cell>
          <cell r="BW1007" t="e">
            <v>#DIV/0!</v>
          </cell>
          <cell r="BX1007" t="e">
            <v>#DIV/0!</v>
          </cell>
          <cell r="BY1007" t="e">
            <v>#DIV/0!</v>
          </cell>
          <cell r="BZ1007" t="e">
            <v>#DIV/0!</v>
          </cell>
          <cell r="CA1007" t="e">
            <v>#DIV/0!</v>
          </cell>
          <cell r="CB1007" t="e">
            <v>#DIV/0!</v>
          </cell>
          <cell r="CC1007" t="e">
            <v>#DIV/0!</v>
          </cell>
          <cell r="CD1007" t="e">
            <v>#DIV/0!</v>
          </cell>
          <cell r="CE1007" t="e">
            <v>#DIV/0!</v>
          </cell>
          <cell r="CF1007" t="e">
            <v>#DIV/0!</v>
          </cell>
          <cell r="CG1007" t="e">
            <v>#DIV/0!</v>
          </cell>
          <cell r="CH1007" t="e">
            <v>#DIV/0!</v>
          </cell>
          <cell r="CI1007" t="e">
            <v>#DIV/0!</v>
          </cell>
          <cell r="CJ1007" t="e">
            <v>#DIV/0!</v>
          </cell>
          <cell r="CK1007" t="e">
            <v>#DIV/0!</v>
          </cell>
          <cell r="CL1007" t="e">
            <v>#DIV/0!</v>
          </cell>
        </row>
        <row r="1008">
          <cell r="A1008">
            <v>53216</v>
          </cell>
          <cell r="B1008" t="str">
            <v>53216 Tutoring Services</v>
          </cell>
          <cell r="C1008">
            <v>0</v>
          </cell>
          <cell r="D1008">
            <v>0</v>
          </cell>
          <cell r="E1008" t="e">
            <v>#DIV/0!</v>
          </cell>
          <cell r="F1008" t="e">
            <v>#DIV/0!</v>
          </cell>
          <cell r="G1008" t="e">
            <v>#DIV/0!</v>
          </cell>
          <cell r="H1008" t="e">
            <v>#DIV/0!</v>
          </cell>
          <cell r="I1008" t="e">
            <v>#DIV/0!</v>
          </cell>
          <cell r="J1008" t="e">
            <v>#DIV/0!</v>
          </cell>
          <cell r="K1008" t="e">
            <v>#DIV/0!</v>
          </cell>
          <cell r="L1008" t="e">
            <v>#DIV/0!</v>
          </cell>
          <cell r="M1008" t="e">
            <v>#DIV/0!</v>
          </cell>
          <cell r="N1008" t="e">
            <v>#DIV/0!</v>
          </cell>
          <cell r="O1008" t="e">
            <v>#DIV/0!</v>
          </cell>
          <cell r="P1008">
            <v>0</v>
          </cell>
          <cell r="Q1008" t="e">
            <v>#DIV/0!</v>
          </cell>
          <cell r="R1008" t="e">
            <v>#DIV/0!</v>
          </cell>
          <cell r="S1008" t="e">
            <v>#DIV/0!</v>
          </cell>
          <cell r="T1008" t="e">
            <v>#DIV/0!</v>
          </cell>
          <cell r="U1008">
            <v>0</v>
          </cell>
          <cell r="V1008" t="e">
            <v>#DIV/0!</v>
          </cell>
          <cell r="W1008" t="e">
            <v>#DIV/0!</v>
          </cell>
          <cell r="X1008" t="e">
            <v>#DIV/0!</v>
          </cell>
          <cell r="Y1008" t="e">
            <v>#DIV/0!</v>
          </cell>
          <cell r="Z1008" t="e">
            <v>#DIV/0!</v>
          </cell>
          <cell r="AA1008" t="e">
            <v>#DIV/0!</v>
          </cell>
          <cell r="AB1008" t="e">
            <v>#DIV/0!</v>
          </cell>
          <cell r="AC1008" t="e">
            <v>#DIV/0!</v>
          </cell>
          <cell r="AD1008" t="e">
            <v>#DIV/0!</v>
          </cell>
          <cell r="AE1008">
            <v>0</v>
          </cell>
          <cell r="AF1008" t="e">
            <v>#DIV/0!</v>
          </cell>
          <cell r="AG1008" t="e">
            <v>#DIV/0!</v>
          </cell>
          <cell r="AH1008" t="e">
            <v>#DIV/0!</v>
          </cell>
          <cell r="AI1008" t="e">
            <v>#DIV/0!</v>
          </cell>
          <cell r="AJ1008" t="e">
            <v>#DIV/0!</v>
          </cell>
          <cell r="AK1008">
            <v>0</v>
          </cell>
          <cell r="AL1008">
            <v>0</v>
          </cell>
          <cell r="AM1008" t="e">
            <v>#DIV/0!</v>
          </cell>
          <cell r="AN1008" t="e">
            <v>#DIV/0!</v>
          </cell>
          <cell r="AO1008" t="e">
            <v>#DIV/0!</v>
          </cell>
          <cell r="AP1008" t="e">
            <v>#DIV/0!</v>
          </cell>
          <cell r="AQ1008" t="e">
            <v>#DIV/0!</v>
          </cell>
          <cell r="AR1008" t="e">
            <v>#DIV/0!</v>
          </cell>
          <cell r="AS1008" t="e">
            <v>#DIV/0!</v>
          </cell>
          <cell r="AT1008" t="e">
            <v>#DIV/0!</v>
          </cell>
          <cell r="AU1008" t="e">
            <v>#DIV/0!</v>
          </cell>
          <cell r="AV1008" t="e">
            <v>#DIV/0!</v>
          </cell>
          <cell r="AW1008" t="e">
            <v>#DIV/0!</v>
          </cell>
          <cell r="AX1008" t="e">
            <v>#DIV/0!</v>
          </cell>
          <cell r="AY1008" t="e">
            <v>#DIV/0!</v>
          </cell>
          <cell r="AZ1008" t="e">
            <v>#DIV/0!</v>
          </cell>
          <cell r="BA1008" t="e">
            <v>#DIV/0!</v>
          </cell>
          <cell r="BB1008" t="e">
            <v>#DIV/0!</v>
          </cell>
          <cell r="BC1008" t="e">
            <v>#DIV/0!</v>
          </cell>
          <cell r="BD1008" t="e">
            <v>#DIV/0!</v>
          </cell>
          <cell r="BE1008" t="e">
            <v>#DIV/0!</v>
          </cell>
          <cell r="BF1008" t="e">
            <v>#DIV/0!</v>
          </cell>
          <cell r="BG1008" t="e">
            <v>#DIV/0!</v>
          </cell>
          <cell r="BH1008" t="e">
            <v>#DIV/0!</v>
          </cell>
          <cell r="BI1008" t="e">
            <v>#DIV/0!</v>
          </cell>
          <cell r="BJ1008" t="e">
            <v>#DIV/0!</v>
          </cell>
          <cell r="BK1008" t="e">
            <v>#DIV/0!</v>
          </cell>
          <cell r="BL1008" t="e">
            <v>#DIV/0!</v>
          </cell>
          <cell r="BM1008" t="e">
            <v>#DIV/0!</v>
          </cell>
          <cell r="BN1008" t="e">
            <v>#DIV/0!</v>
          </cell>
          <cell r="BO1008" t="e">
            <v>#DIV/0!</v>
          </cell>
          <cell r="BP1008" t="e">
            <v>#DIV/0!</v>
          </cell>
          <cell r="BR1008" t="e">
            <v>#DIV/0!</v>
          </cell>
          <cell r="BS1008" t="e">
            <v>#DIV/0!</v>
          </cell>
          <cell r="BT1008" t="e">
            <v>#DIV/0!</v>
          </cell>
          <cell r="BU1008" t="e">
            <v>#DIV/0!</v>
          </cell>
          <cell r="BV1008" t="e">
            <v>#DIV/0!</v>
          </cell>
          <cell r="BW1008" t="e">
            <v>#DIV/0!</v>
          </cell>
          <cell r="BX1008" t="e">
            <v>#DIV/0!</v>
          </cell>
          <cell r="BY1008" t="e">
            <v>#DIV/0!</v>
          </cell>
          <cell r="BZ1008" t="e">
            <v>#DIV/0!</v>
          </cell>
          <cell r="CA1008" t="e">
            <v>#DIV/0!</v>
          </cell>
          <cell r="CB1008" t="e">
            <v>#DIV/0!</v>
          </cell>
          <cell r="CC1008" t="e">
            <v>#DIV/0!</v>
          </cell>
          <cell r="CD1008" t="e">
            <v>#DIV/0!</v>
          </cell>
          <cell r="CE1008" t="e">
            <v>#DIV/0!</v>
          </cell>
          <cell r="CF1008" t="e">
            <v>#DIV/0!</v>
          </cell>
          <cell r="CG1008" t="e">
            <v>#DIV/0!</v>
          </cell>
          <cell r="CH1008" t="e">
            <v>#DIV/0!</v>
          </cell>
          <cell r="CI1008" t="e">
            <v>#DIV/0!</v>
          </cell>
          <cell r="CJ1008" t="e">
            <v>#DIV/0!</v>
          </cell>
          <cell r="CK1008" t="e">
            <v>#DIV/0!</v>
          </cell>
          <cell r="CL1008" t="e">
            <v>#DIV/0!</v>
          </cell>
        </row>
        <row r="1009">
          <cell r="A1009">
            <v>53217</v>
          </cell>
          <cell r="B1009" t="str">
            <v>53217 Parents as Teachers</v>
          </cell>
          <cell r="C1009">
            <v>0</v>
          </cell>
          <cell r="D1009">
            <v>0</v>
          </cell>
          <cell r="E1009" t="e">
            <v>#DIV/0!</v>
          </cell>
          <cell r="F1009" t="e">
            <v>#DIV/0!</v>
          </cell>
          <cell r="G1009" t="e">
            <v>#DIV/0!</v>
          </cell>
          <cell r="H1009" t="e">
            <v>#DIV/0!</v>
          </cell>
          <cell r="I1009" t="e">
            <v>#DIV/0!</v>
          </cell>
          <cell r="J1009" t="e">
            <v>#DIV/0!</v>
          </cell>
          <cell r="K1009" t="e">
            <v>#DIV/0!</v>
          </cell>
          <cell r="L1009" t="e">
            <v>#DIV/0!</v>
          </cell>
          <cell r="M1009" t="e">
            <v>#DIV/0!</v>
          </cell>
          <cell r="N1009" t="e">
            <v>#DIV/0!</v>
          </cell>
          <cell r="O1009" t="e">
            <v>#DIV/0!</v>
          </cell>
          <cell r="P1009">
            <v>0</v>
          </cell>
          <cell r="Q1009" t="e">
            <v>#DIV/0!</v>
          </cell>
          <cell r="R1009" t="e">
            <v>#DIV/0!</v>
          </cell>
          <cell r="S1009" t="e">
            <v>#DIV/0!</v>
          </cell>
          <cell r="T1009" t="e">
            <v>#DIV/0!</v>
          </cell>
          <cell r="U1009">
            <v>0</v>
          </cell>
          <cell r="V1009" t="e">
            <v>#DIV/0!</v>
          </cell>
          <cell r="W1009" t="e">
            <v>#DIV/0!</v>
          </cell>
          <cell r="X1009" t="e">
            <v>#DIV/0!</v>
          </cell>
          <cell r="Y1009" t="e">
            <v>#DIV/0!</v>
          </cell>
          <cell r="Z1009" t="e">
            <v>#DIV/0!</v>
          </cell>
          <cell r="AA1009" t="e">
            <v>#DIV/0!</v>
          </cell>
          <cell r="AB1009" t="e">
            <v>#DIV/0!</v>
          </cell>
          <cell r="AC1009" t="e">
            <v>#DIV/0!</v>
          </cell>
          <cell r="AD1009" t="e">
            <v>#DIV/0!</v>
          </cell>
          <cell r="AE1009">
            <v>0</v>
          </cell>
          <cell r="AF1009" t="e">
            <v>#DIV/0!</v>
          </cell>
          <cell r="AG1009" t="e">
            <v>#DIV/0!</v>
          </cell>
          <cell r="AH1009" t="e">
            <v>#DIV/0!</v>
          </cell>
          <cell r="AI1009" t="e">
            <v>#DIV/0!</v>
          </cell>
          <cell r="AJ1009" t="e">
            <v>#DIV/0!</v>
          </cell>
          <cell r="AK1009">
            <v>0</v>
          </cell>
          <cell r="AL1009">
            <v>0</v>
          </cell>
          <cell r="AM1009" t="e">
            <v>#DIV/0!</v>
          </cell>
          <cell r="AN1009" t="e">
            <v>#DIV/0!</v>
          </cell>
          <cell r="AO1009" t="e">
            <v>#DIV/0!</v>
          </cell>
          <cell r="AP1009" t="e">
            <v>#DIV/0!</v>
          </cell>
          <cell r="AQ1009" t="e">
            <v>#DIV/0!</v>
          </cell>
          <cell r="AR1009" t="e">
            <v>#DIV/0!</v>
          </cell>
          <cell r="AS1009" t="e">
            <v>#DIV/0!</v>
          </cell>
          <cell r="AT1009" t="e">
            <v>#DIV/0!</v>
          </cell>
          <cell r="AU1009" t="e">
            <v>#DIV/0!</v>
          </cell>
          <cell r="AV1009" t="e">
            <v>#DIV/0!</v>
          </cell>
          <cell r="AW1009" t="e">
            <v>#DIV/0!</v>
          </cell>
          <cell r="AX1009" t="e">
            <v>#DIV/0!</v>
          </cell>
          <cell r="AY1009" t="e">
            <v>#DIV/0!</v>
          </cell>
          <cell r="AZ1009" t="e">
            <v>#DIV/0!</v>
          </cell>
          <cell r="BA1009" t="e">
            <v>#DIV/0!</v>
          </cell>
          <cell r="BB1009" t="e">
            <v>#DIV/0!</v>
          </cell>
          <cell r="BC1009" t="e">
            <v>#DIV/0!</v>
          </cell>
          <cell r="BD1009" t="e">
            <v>#DIV/0!</v>
          </cell>
          <cell r="BE1009" t="e">
            <v>#DIV/0!</v>
          </cell>
          <cell r="BF1009" t="e">
            <v>#DIV/0!</v>
          </cell>
          <cell r="BG1009" t="e">
            <v>#DIV/0!</v>
          </cell>
          <cell r="BH1009" t="e">
            <v>#DIV/0!</v>
          </cell>
          <cell r="BI1009" t="e">
            <v>#DIV/0!</v>
          </cell>
          <cell r="BJ1009" t="e">
            <v>#DIV/0!</v>
          </cell>
          <cell r="BK1009" t="e">
            <v>#DIV/0!</v>
          </cell>
          <cell r="BL1009" t="e">
            <v>#DIV/0!</v>
          </cell>
          <cell r="BM1009" t="e">
            <v>#DIV/0!</v>
          </cell>
          <cell r="BN1009" t="e">
            <v>#DIV/0!</v>
          </cell>
          <cell r="BO1009" t="e">
            <v>#DIV/0!</v>
          </cell>
          <cell r="BP1009" t="e">
            <v>#DIV/0!</v>
          </cell>
          <cell r="BR1009" t="e">
            <v>#DIV/0!</v>
          </cell>
          <cell r="BS1009" t="e">
            <v>#DIV/0!</v>
          </cell>
          <cell r="BT1009" t="e">
            <v>#DIV/0!</v>
          </cell>
          <cell r="BU1009" t="e">
            <v>#DIV/0!</v>
          </cell>
          <cell r="BV1009" t="e">
            <v>#DIV/0!</v>
          </cell>
          <cell r="BW1009" t="e">
            <v>#DIV/0!</v>
          </cell>
          <cell r="BX1009" t="e">
            <v>#DIV/0!</v>
          </cell>
          <cell r="BY1009" t="e">
            <v>#DIV/0!</v>
          </cell>
          <cell r="BZ1009" t="e">
            <v>#DIV/0!</v>
          </cell>
          <cell r="CA1009" t="e">
            <v>#DIV/0!</v>
          </cell>
          <cell r="CB1009" t="e">
            <v>#DIV/0!</v>
          </cell>
          <cell r="CC1009" t="e">
            <v>#DIV/0!</v>
          </cell>
          <cell r="CD1009" t="e">
            <v>#DIV/0!</v>
          </cell>
          <cell r="CE1009" t="e">
            <v>#DIV/0!</v>
          </cell>
          <cell r="CF1009" t="e">
            <v>#DIV/0!</v>
          </cell>
          <cell r="CG1009" t="e">
            <v>#DIV/0!</v>
          </cell>
          <cell r="CH1009" t="e">
            <v>#DIV/0!</v>
          </cell>
          <cell r="CI1009" t="e">
            <v>#DIV/0!</v>
          </cell>
          <cell r="CJ1009" t="e">
            <v>#DIV/0!</v>
          </cell>
          <cell r="CK1009" t="e">
            <v>#DIV/0!</v>
          </cell>
          <cell r="CL1009" t="e">
            <v>#DIV/0!</v>
          </cell>
        </row>
        <row r="1010">
          <cell r="A1010">
            <v>53218</v>
          </cell>
          <cell r="B1010" t="str">
            <v>53218 Student Assistance</v>
          </cell>
          <cell r="C1010">
            <v>0</v>
          </cell>
          <cell r="D1010">
            <v>0</v>
          </cell>
          <cell r="E1010" t="e">
            <v>#DIV/0!</v>
          </cell>
          <cell r="F1010" t="e">
            <v>#DIV/0!</v>
          </cell>
          <cell r="G1010" t="e">
            <v>#DIV/0!</v>
          </cell>
          <cell r="H1010" t="e">
            <v>#DIV/0!</v>
          </cell>
          <cell r="I1010" t="e">
            <v>#DIV/0!</v>
          </cell>
          <cell r="J1010" t="e">
            <v>#DIV/0!</v>
          </cell>
          <cell r="K1010" t="e">
            <v>#DIV/0!</v>
          </cell>
          <cell r="L1010" t="e">
            <v>#DIV/0!</v>
          </cell>
          <cell r="M1010" t="e">
            <v>#DIV/0!</v>
          </cell>
          <cell r="N1010" t="e">
            <v>#DIV/0!</v>
          </cell>
          <cell r="O1010" t="e">
            <v>#DIV/0!</v>
          </cell>
          <cell r="P1010">
            <v>0</v>
          </cell>
          <cell r="Q1010" t="e">
            <v>#DIV/0!</v>
          </cell>
          <cell r="R1010" t="e">
            <v>#DIV/0!</v>
          </cell>
          <cell r="S1010" t="e">
            <v>#DIV/0!</v>
          </cell>
          <cell r="T1010" t="e">
            <v>#DIV/0!</v>
          </cell>
          <cell r="U1010">
            <v>0</v>
          </cell>
          <cell r="V1010" t="e">
            <v>#DIV/0!</v>
          </cell>
          <cell r="W1010" t="e">
            <v>#DIV/0!</v>
          </cell>
          <cell r="X1010" t="e">
            <v>#DIV/0!</v>
          </cell>
          <cell r="Y1010" t="e">
            <v>#DIV/0!</v>
          </cell>
          <cell r="Z1010" t="e">
            <v>#DIV/0!</v>
          </cell>
          <cell r="AA1010" t="e">
            <v>#DIV/0!</v>
          </cell>
          <cell r="AB1010" t="e">
            <v>#DIV/0!</v>
          </cell>
          <cell r="AC1010" t="e">
            <v>#DIV/0!</v>
          </cell>
          <cell r="AD1010" t="e">
            <v>#DIV/0!</v>
          </cell>
          <cell r="AE1010">
            <v>0</v>
          </cell>
          <cell r="AF1010" t="e">
            <v>#DIV/0!</v>
          </cell>
          <cell r="AG1010" t="e">
            <v>#DIV/0!</v>
          </cell>
          <cell r="AH1010" t="e">
            <v>#DIV/0!</v>
          </cell>
          <cell r="AI1010" t="e">
            <v>#DIV/0!</v>
          </cell>
          <cell r="AJ1010" t="e">
            <v>#DIV/0!</v>
          </cell>
          <cell r="AK1010">
            <v>0</v>
          </cell>
          <cell r="AL1010">
            <v>0</v>
          </cell>
          <cell r="AM1010" t="e">
            <v>#DIV/0!</v>
          </cell>
          <cell r="AN1010" t="e">
            <v>#DIV/0!</v>
          </cell>
          <cell r="AO1010" t="e">
            <v>#DIV/0!</v>
          </cell>
          <cell r="AP1010" t="e">
            <v>#DIV/0!</v>
          </cell>
          <cell r="AQ1010" t="e">
            <v>#DIV/0!</v>
          </cell>
          <cell r="AR1010" t="e">
            <v>#DIV/0!</v>
          </cell>
          <cell r="AS1010" t="e">
            <v>#DIV/0!</v>
          </cell>
          <cell r="AT1010" t="e">
            <v>#DIV/0!</v>
          </cell>
          <cell r="AU1010" t="e">
            <v>#DIV/0!</v>
          </cell>
          <cell r="AV1010" t="e">
            <v>#DIV/0!</v>
          </cell>
          <cell r="AW1010" t="e">
            <v>#DIV/0!</v>
          </cell>
          <cell r="AX1010" t="e">
            <v>#DIV/0!</v>
          </cell>
          <cell r="AY1010" t="e">
            <v>#DIV/0!</v>
          </cell>
          <cell r="AZ1010" t="e">
            <v>#DIV/0!</v>
          </cell>
          <cell r="BA1010" t="e">
            <v>#DIV/0!</v>
          </cell>
          <cell r="BB1010" t="e">
            <v>#DIV/0!</v>
          </cell>
          <cell r="BC1010" t="e">
            <v>#DIV/0!</v>
          </cell>
          <cell r="BD1010" t="e">
            <v>#DIV/0!</v>
          </cell>
          <cell r="BE1010" t="e">
            <v>#DIV/0!</v>
          </cell>
          <cell r="BF1010" t="e">
            <v>#DIV/0!</v>
          </cell>
          <cell r="BG1010" t="e">
            <v>#DIV/0!</v>
          </cell>
          <cell r="BH1010" t="e">
            <v>#DIV/0!</v>
          </cell>
          <cell r="BI1010" t="e">
            <v>#DIV/0!</v>
          </cell>
          <cell r="BJ1010" t="e">
            <v>#DIV/0!</v>
          </cell>
          <cell r="BK1010" t="e">
            <v>#DIV/0!</v>
          </cell>
          <cell r="BL1010" t="e">
            <v>#DIV/0!</v>
          </cell>
          <cell r="BM1010" t="e">
            <v>#DIV/0!</v>
          </cell>
          <cell r="BN1010" t="e">
            <v>#DIV/0!</v>
          </cell>
          <cell r="BO1010" t="e">
            <v>#DIV/0!</v>
          </cell>
          <cell r="BP1010" t="e">
            <v>#DIV/0!</v>
          </cell>
          <cell r="BR1010" t="e">
            <v>#DIV/0!</v>
          </cell>
          <cell r="BS1010" t="e">
            <v>#DIV/0!</v>
          </cell>
          <cell r="BT1010" t="e">
            <v>#DIV/0!</v>
          </cell>
          <cell r="BU1010" t="e">
            <v>#DIV/0!</v>
          </cell>
          <cell r="BV1010" t="e">
            <v>#DIV/0!</v>
          </cell>
          <cell r="BW1010" t="e">
            <v>#DIV/0!</v>
          </cell>
          <cell r="BX1010" t="e">
            <v>#DIV/0!</v>
          </cell>
          <cell r="BY1010" t="e">
            <v>#DIV/0!</v>
          </cell>
          <cell r="BZ1010" t="e">
            <v>#DIV/0!</v>
          </cell>
          <cell r="CA1010" t="e">
            <v>#DIV/0!</v>
          </cell>
          <cell r="CB1010" t="e">
            <v>#DIV/0!</v>
          </cell>
          <cell r="CC1010" t="e">
            <v>#DIV/0!</v>
          </cell>
          <cell r="CD1010" t="e">
            <v>#DIV/0!</v>
          </cell>
          <cell r="CE1010" t="e">
            <v>#DIV/0!</v>
          </cell>
          <cell r="CF1010" t="e">
            <v>#DIV/0!</v>
          </cell>
          <cell r="CG1010" t="e">
            <v>#DIV/0!</v>
          </cell>
          <cell r="CH1010" t="e">
            <v>#DIV/0!</v>
          </cell>
          <cell r="CI1010" t="e">
            <v>#DIV/0!</v>
          </cell>
          <cell r="CJ1010" t="e">
            <v>#DIV/0!</v>
          </cell>
          <cell r="CK1010" t="e">
            <v>#DIV/0!</v>
          </cell>
          <cell r="CL1010" t="e">
            <v>#DIV/0!</v>
          </cell>
        </row>
        <row r="1011">
          <cell r="A1011">
            <v>53219</v>
          </cell>
          <cell r="B1011" t="str">
            <v>53219 Social Workers</v>
          </cell>
          <cell r="C1011">
            <v>0</v>
          </cell>
          <cell r="D1011">
            <v>0</v>
          </cell>
          <cell r="E1011" t="e">
            <v>#DIV/0!</v>
          </cell>
          <cell r="F1011" t="e">
            <v>#DIV/0!</v>
          </cell>
          <cell r="G1011" t="e">
            <v>#DIV/0!</v>
          </cell>
          <cell r="H1011" t="e">
            <v>#DIV/0!</v>
          </cell>
          <cell r="I1011" t="e">
            <v>#DIV/0!</v>
          </cell>
          <cell r="J1011" t="e">
            <v>#DIV/0!</v>
          </cell>
          <cell r="K1011" t="e">
            <v>#DIV/0!</v>
          </cell>
          <cell r="L1011" t="e">
            <v>#DIV/0!</v>
          </cell>
          <cell r="M1011" t="e">
            <v>#DIV/0!</v>
          </cell>
          <cell r="N1011" t="e">
            <v>#DIV/0!</v>
          </cell>
          <cell r="O1011" t="e">
            <v>#DIV/0!</v>
          </cell>
          <cell r="P1011">
            <v>0</v>
          </cell>
          <cell r="Q1011" t="e">
            <v>#DIV/0!</v>
          </cell>
          <cell r="R1011" t="e">
            <v>#DIV/0!</v>
          </cell>
          <cell r="S1011" t="e">
            <v>#DIV/0!</v>
          </cell>
          <cell r="T1011" t="e">
            <v>#DIV/0!</v>
          </cell>
          <cell r="U1011">
            <v>0</v>
          </cell>
          <cell r="V1011" t="e">
            <v>#DIV/0!</v>
          </cell>
          <cell r="W1011" t="e">
            <v>#DIV/0!</v>
          </cell>
          <cell r="X1011" t="e">
            <v>#DIV/0!</v>
          </cell>
          <cell r="Y1011" t="e">
            <v>#DIV/0!</v>
          </cell>
          <cell r="Z1011" t="e">
            <v>#DIV/0!</v>
          </cell>
          <cell r="AA1011" t="e">
            <v>#DIV/0!</v>
          </cell>
          <cell r="AB1011" t="e">
            <v>#DIV/0!</v>
          </cell>
          <cell r="AC1011" t="e">
            <v>#DIV/0!</v>
          </cell>
          <cell r="AD1011" t="e">
            <v>#DIV/0!</v>
          </cell>
          <cell r="AE1011">
            <v>0</v>
          </cell>
          <cell r="AF1011" t="e">
            <v>#DIV/0!</v>
          </cell>
          <cell r="AG1011" t="e">
            <v>#DIV/0!</v>
          </cell>
          <cell r="AH1011" t="e">
            <v>#DIV/0!</v>
          </cell>
          <cell r="AI1011" t="e">
            <v>#DIV/0!</v>
          </cell>
          <cell r="AJ1011" t="e">
            <v>#DIV/0!</v>
          </cell>
          <cell r="AK1011">
            <v>0</v>
          </cell>
          <cell r="AL1011">
            <v>0</v>
          </cell>
          <cell r="AM1011" t="e">
            <v>#DIV/0!</v>
          </cell>
          <cell r="AN1011" t="e">
            <v>#DIV/0!</v>
          </cell>
          <cell r="AO1011" t="e">
            <v>#DIV/0!</v>
          </cell>
          <cell r="AP1011" t="e">
            <v>#DIV/0!</v>
          </cell>
          <cell r="AQ1011" t="e">
            <v>#DIV/0!</v>
          </cell>
          <cell r="AR1011" t="e">
            <v>#DIV/0!</v>
          </cell>
          <cell r="AS1011" t="e">
            <v>#DIV/0!</v>
          </cell>
          <cell r="AT1011" t="e">
            <v>#DIV/0!</v>
          </cell>
          <cell r="AU1011" t="e">
            <v>#DIV/0!</v>
          </cell>
          <cell r="AV1011" t="e">
            <v>#DIV/0!</v>
          </cell>
          <cell r="AW1011" t="e">
            <v>#DIV/0!</v>
          </cell>
          <cell r="AX1011" t="e">
            <v>#DIV/0!</v>
          </cell>
          <cell r="AY1011" t="e">
            <v>#DIV/0!</v>
          </cell>
          <cell r="AZ1011" t="e">
            <v>#DIV/0!</v>
          </cell>
          <cell r="BA1011" t="e">
            <v>#DIV/0!</v>
          </cell>
          <cell r="BB1011" t="e">
            <v>#DIV/0!</v>
          </cell>
          <cell r="BC1011" t="e">
            <v>#DIV/0!</v>
          </cell>
          <cell r="BD1011" t="e">
            <v>#DIV/0!</v>
          </cell>
          <cell r="BE1011" t="e">
            <v>#DIV/0!</v>
          </cell>
          <cell r="BF1011" t="e">
            <v>#DIV/0!</v>
          </cell>
          <cell r="BG1011" t="e">
            <v>#DIV/0!</v>
          </cell>
          <cell r="BH1011" t="e">
            <v>#DIV/0!</v>
          </cell>
          <cell r="BI1011" t="e">
            <v>#DIV/0!</v>
          </cell>
          <cell r="BJ1011" t="e">
            <v>#DIV/0!</v>
          </cell>
          <cell r="BK1011" t="e">
            <v>#DIV/0!</v>
          </cell>
          <cell r="BL1011" t="e">
            <v>#DIV/0!</v>
          </cell>
          <cell r="BM1011" t="e">
            <v>#DIV/0!</v>
          </cell>
          <cell r="BN1011" t="e">
            <v>#DIV/0!</v>
          </cell>
          <cell r="BO1011" t="e">
            <v>#DIV/0!</v>
          </cell>
          <cell r="BP1011" t="e">
            <v>#DIV/0!</v>
          </cell>
          <cell r="BR1011" t="e">
            <v>#DIV/0!</v>
          </cell>
          <cell r="BS1011" t="e">
            <v>#DIV/0!</v>
          </cell>
          <cell r="BT1011" t="e">
            <v>#DIV/0!</v>
          </cell>
          <cell r="BU1011" t="e">
            <v>#DIV/0!</v>
          </cell>
          <cell r="BV1011" t="e">
            <v>#DIV/0!</v>
          </cell>
          <cell r="BW1011" t="e">
            <v>#DIV/0!</v>
          </cell>
          <cell r="BX1011" t="e">
            <v>#DIV/0!</v>
          </cell>
          <cell r="BY1011" t="e">
            <v>#DIV/0!</v>
          </cell>
          <cell r="BZ1011" t="e">
            <v>#DIV/0!</v>
          </cell>
          <cell r="CA1011" t="e">
            <v>#DIV/0!</v>
          </cell>
          <cell r="CB1011" t="e">
            <v>#DIV/0!</v>
          </cell>
          <cell r="CC1011" t="e">
            <v>#DIV/0!</v>
          </cell>
          <cell r="CD1011" t="e">
            <v>#DIV/0!</v>
          </cell>
          <cell r="CE1011" t="e">
            <v>#DIV/0!</v>
          </cell>
          <cell r="CF1011" t="e">
            <v>#DIV/0!</v>
          </cell>
          <cell r="CG1011" t="e">
            <v>#DIV/0!</v>
          </cell>
          <cell r="CH1011" t="e">
            <v>#DIV/0!</v>
          </cell>
          <cell r="CI1011" t="e">
            <v>#DIV/0!</v>
          </cell>
          <cell r="CJ1011" t="e">
            <v>#DIV/0!</v>
          </cell>
          <cell r="CK1011" t="e">
            <v>#DIV/0!</v>
          </cell>
          <cell r="CL1011" t="e">
            <v>#DIV/0!</v>
          </cell>
        </row>
        <row r="1012">
          <cell r="A1012">
            <v>53220</v>
          </cell>
          <cell r="B1012" t="str">
            <v>53220 Other Purchased Professional Educational Services</v>
          </cell>
          <cell r="C1012">
            <v>0</v>
          </cell>
          <cell r="D1012">
            <v>0</v>
          </cell>
          <cell r="E1012" t="e">
            <v>#DIV/0!</v>
          </cell>
          <cell r="F1012" t="e">
            <v>#DIV/0!</v>
          </cell>
          <cell r="G1012" t="e">
            <v>#DIV/0!</v>
          </cell>
          <cell r="H1012" t="e">
            <v>#DIV/0!</v>
          </cell>
          <cell r="I1012" t="e">
            <v>#DIV/0!</v>
          </cell>
          <cell r="J1012" t="e">
            <v>#DIV/0!</v>
          </cell>
          <cell r="K1012" t="e">
            <v>#DIV/0!</v>
          </cell>
          <cell r="L1012" t="e">
            <v>#DIV/0!</v>
          </cell>
          <cell r="M1012" t="e">
            <v>#DIV/0!</v>
          </cell>
          <cell r="N1012" t="e">
            <v>#DIV/0!</v>
          </cell>
          <cell r="O1012" t="e">
            <v>#DIV/0!</v>
          </cell>
          <cell r="P1012">
            <v>0</v>
          </cell>
          <cell r="Q1012" t="e">
            <v>#DIV/0!</v>
          </cell>
          <cell r="R1012" t="e">
            <v>#DIV/0!</v>
          </cell>
          <cell r="S1012" t="e">
            <v>#DIV/0!</v>
          </cell>
          <cell r="T1012" t="e">
            <v>#DIV/0!</v>
          </cell>
          <cell r="U1012">
            <v>0</v>
          </cell>
          <cell r="V1012" t="e">
            <v>#DIV/0!</v>
          </cell>
          <cell r="W1012" t="e">
            <v>#DIV/0!</v>
          </cell>
          <cell r="X1012" t="e">
            <v>#DIV/0!</v>
          </cell>
          <cell r="Y1012" t="e">
            <v>#DIV/0!</v>
          </cell>
          <cell r="Z1012" t="e">
            <v>#DIV/0!</v>
          </cell>
          <cell r="AA1012" t="e">
            <v>#DIV/0!</v>
          </cell>
          <cell r="AB1012" t="e">
            <v>#DIV/0!</v>
          </cell>
          <cell r="AC1012" t="e">
            <v>#DIV/0!</v>
          </cell>
          <cell r="AD1012" t="e">
            <v>#DIV/0!</v>
          </cell>
          <cell r="AE1012">
            <v>0</v>
          </cell>
          <cell r="AF1012" t="e">
            <v>#DIV/0!</v>
          </cell>
          <cell r="AG1012" t="e">
            <v>#DIV/0!</v>
          </cell>
          <cell r="AH1012" t="e">
            <v>#DIV/0!</v>
          </cell>
          <cell r="AI1012" t="e">
            <v>#DIV/0!</v>
          </cell>
          <cell r="AJ1012" t="e">
            <v>#DIV/0!</v>
          </cell>
          <cell r="AK1012">
            <v>0</v>
          </cell>
          <cell r="AL1012">
            <v>0</v>
          </cell>
          <cell r="AM1012" t="e">
            <v>#DIV/0!</v>
          </cell>
          <cell r="AN1012" t="e">
            <v>#DIV/0!</v>
          </cell>
          <cell r="AO1012" t="e">
            <v>#DIV/0!</v>
          </cell>
          <cell r="AP1012" t="e">
            <v>#DIV/0!</v>
          </cell>
          <cell r="AQ1012" t="e">
            <v>#DIV/0!</v>
          </cell>
          <cell r="AR1012" t="e">
            <v>#DIV/0!</v>
          </cell>
          <cell r="AS1012" t="e">
            <v>#DIV/0!</v>
          </cell>
          <cell r="AT1012" t="e">
            <v>#DIV/0!</v>
          </cell>
          <cell r="AU1012" t="e">
            <v>#DIV/0!</v>
          </cell>
          <cell r="AV1012" t="e">
            <v>#DIV/0!</v>
          </cell>
          <cell r="AW1012" t="e">
            <v>#DIV/0!</v>
          </cell>
          <cell r="AX1012" t="e">
            <v>#DIV/0!</v>
          </cell>
          <cell r="AY1012" t="e">
            <v>#DIV/0!</v>
          </cell>
          <cell r="AZ1012" t="e">
            <v>#DIV/0!</v>
          </cell>
          <cell r="BA1012" t="e">
            <v>#DIV/0!</v>
          </cell>
          <cell r="BB1012" t="e">
            <v>#DIV/0!</v>
          </cell>
          <cell r="BC1012" t="e">
            <v>#DIV/0!</v>
          </cell>
          <cell r="BD1012" t="e">
            <v>#DIV/0!</v>
          </cell>
          <cell r="BE1012" t="e">
            <v>#DIV/0!</v>
          </cell>
          <cell r="BF1012" t="e">
            <v>#DIV/0!</v>
          </cell>
          <cell r="BG1012" t="e">
            <v>#DIV/0!</v>
          </cell>
          <cell r="BH1012" t="e">
            <v>#DIV/0!</v>
          </cell>
          <cell r="BI1012" t="e">
            <v>#DIV/0!</v>
          </cell>
          <cell r="BJ1012" t="e">
            <v>#DIV/0!</v>
          </cell>
          <cell r="BK1012" t="e">
            <v>#DIV/0!</v>
          </cell>
          <cell r="BL1012" t="e">
            <v>#DIV/0!</v>
          </cell>
          <cell r="BM1012" t="e">
            <v>#DIV/0!</v>
          </cell>
          <cell r="BN1012" t="e">
            <v>#DIV/0!</v>
          </cell>
          <cell r="BO1012" t="e">
            <v>#DIV/0!</v>
          </cell>
          <cell r="BP1012" t="e">
            <v>#DIV/0!</v>
          </cell>
          <cell r="BR1012" t="e">
            <v>#DIV/0!</v>
          </cell>
          <cell r="BS1012" t="e">
            <v>#DIV/0!</v>
          </cell>
          <cell r="BT1012" t="e">
            <v>#DIV/0!</v>
          </cell>
          <cell r="BU1012" t="e">
            <v>#DIV/0!</v>
          </cell>
          <cell r="BV1012" t="e">
            <v>#DIV/0!</v>
          </cell>
          <cell r="BW1012" t="e">
            <v>#DIV/0!</v>
          </cell>
          <cell r="BX1012" t="e">
            <v>#DIV/0!</v>
          </cell>
          <cell r="BY1012" t="e">
            <v>#DIV/0!</v>
          </cell>
          <cell r="BZ1012" t="e">
            <v>#DIV/0!</v>
          </cell>
          <cell r="CA1012" t="e">
            <v>#DIV/0!</v>
          </cell>
          <cell r="CB1012" t="e">
            <v>#DIV/0!</v>
          </cell>
          <cell r="CC1012" t="e">
            <v>#DIV/0!</v>
          </cell>
          <cell r="CD1012" t="e">
            <v>#DIV/0!</v>
          </cell>
          <cell r="CE1012" t="e">
            <v>#DIV/0!</v>
          </cell>
          <cell r="CF1012" t="e">
            <v>#DIV/0!</v>
          </cell>
          <cell r="CG1012" t="e">
            <v>#DIV/0!</v>
          </cell>
          <cell r="CH1012" t="e">
            <v>#DIV/0!</v>
          </cell>
          <cell r="CI1012" t="e">
            <v>#DIV/0!</v>
          </cell>
          <cell r="CJ1012" t="e">
            <v>#DIV/0!</v>
          </cell>
          <cell r="CK1012" t="e">
            <v>#DIV/0!</v>
          </cell>
          <cell r="CL1012" t="e">
            <v>#DIV/0!</v>
          </cell>
        </row>
        <row r="1013">
          <cell r="A1013">
            <v>53221</v>
          </cell>
          <cell r="B1013" t="str">
            <v>53221 Virtual Classrooms</v>
          </cell>
          <cell r="C1013">
            <v>0</v>
          </cell>
          <cell r="D1013">
            <v>0</v>
          </cell>
          <cell r="E1013" t="e">
            <v>#DIV/0!</v>
          </cell>
          <cell r="F1013" t="e">
            <v>#DIV/0!</v>
          </cell>
          <cell r="G1013" t="e">
            <v>#DIV/0!</v>
          </cell>
          <cell r="H1013" t="e">
            <v>#DIV/0!</v>
          </cell>
          <cell r="I1013" t="e">
            <v>#DIV/0!</v>
          </cell>
          <cell r="J1013" t="e">
            <v>#DIV/0!</v>
          </cell>
          <cell r="K1013" t="e">
            <v>#DIV/0!</v>
          </cell>
          <cell r="L1013" t="e">
            <v>#DIV/0!</v>
          </cell>
          <cell r="M1013" t="e">
            <v>#DIV/0!</v>
          </cell>
          <cell r="N1013" t="e">
            <v>#DIV/0!</v>
          </cell>
          <cell r="O1013" t="e">
            <v>#DIV/0!</v>
          </cell>
          <cell r="P1013">
            <v>0</v>
          </cell>
          <cell r="Q1013" t="e">
            <v>#DIV/0!</v>
          </cell>
          <cell r="R1013" t="e">
            <v>#DIV/0!</v>
          </cell>
          <cell r="S1013" t="e">
            <v>#DIV/0!</v>
          </cell>
          <cell r="T1013" t="e">
            <v>#DIV/0!</v>
          </cell>
          <cell r="U1013">
            <v>0</v>
          </cell>
          <cell r="V1013" t="e">
            <v>#DIV/0!</v>
          </cell>
          <cell r="W1013" t="e">
            <v>#DIV/0!</v>
          </cell>
          <cell r="X1013" t="e">
            <v>#DIV/0!</v>
          </cell>
          <cell r="Y1013" t="e">
            <v>#DIV/0!</v>
          </cell>
          <cell r="Z1013" t="e">
            <v>#DIV/0!</v>
          </cell>
          <cell r="AA1013" t="e">
            <v>#DIV/0!</v>
          </cell>
          <cell r="AB1013" t="e">
            <v>#DIV/0!</v>
          </cell>
          <cell r="AC1013" t="e">
            <v>#DIV/0!</v>
          </cell>
          <cell r="AD1013" t="e">
            <v>#DIV/0!</v>
          </cell>
          <cell r="AE1013">
            <v>0</v>
          </cell>
          <cell r="AF1013" t="e">
            <v>#DIV/0!</v>
          </cell>
          <cell r="AG1013" t="e">
            <v>#DIV/0!</v>
          </cell>
          <cell r="AH1013" t="e">
            <v>#DIV/0!</v>
          </cell>
          <cell r="AI1013" t="e">
            <v>#DIV/0!</v>
          </cell>
          <cell r="AJ1013" t="e">
            <v>#DIV/0!</v>
          </cell>
          <cell r="AK1013">
            <v>0</v>
          </cell>
          <cell r="AL1013">
            <v>0</v>
          </cell>
          <cell r="AM1013" t="e">
            <v>#DIV/0!</v>
          </cell>
          <cell r="AN1013" t="e">
            <v>#DIV/0!</v>
          </cell>
          <cell r="AO1013" t="e">
            <v>#DIV/0!</v>
          </cell>
          <cell r="AP1013" t="e">
            <v>#DIV/0!</v>
          </cell>
          <cell r="AQ1013" t="e">
            <v>#DIV/0!</v>
          </cell>
          <cell r="AR1013" t="e">
            <v>#DIV/0!</v>
          </cell>
          <cell r="AS1013" t="e">
            <v>#DIV/0!</v>
          </cell>
          <cell r="AT1013" t="e">
            <v>#DIV/0!</v>
          </cell>
          <cell r="AU1013" t="e">
            <v>#DIV/0!</v>
          </cell>
          <cell r="AV1013" t="e">
            <v>#DIV/0!</v>
          </cell>
          <cell r="AW1013" t="e">
            <v>#DIV/0!</v>
          </cell>
          <cell r="AX1013" t="e">
            <v>#DIV/0!</v>
          </cell>
          <cell r="AY1013" t="e">
            <v>#DIV/0!</v>
          </cell>
          <cell r="AZ1013" t="e">
            <v>#DIV/0!</v>
          </cell>
          <cell r="BA1013" t="e">
            <v>#DIV/0!</v>
          </cell>
          <cell r="BB1013" t="e">
            <v>#DIV/0!</v>
          </cell>
          <cell r="BC1013" t="e">
            <v>#DIV/0!</v>
          </cell>
          <cell r="BD1013" t="e">
            <v>#DIV/0!</v>
          </cell>
          <cell r="BE1013" t="e">
            <v>#DIV/0!</v>
          </cell>
          <cell r="BF1013" t="e">
            <v>#DIV/0!</v>
          </cell>
          <cell r="BG1013" t="e">
            <v>#DIV/0!</v>
          </cell>
          <cell r="BH1013" t="e">
            <v>#DIV/0!</v>
          </cell>
          <cell r="BI1013" t="e">
            <v>#DIV/0!</v>
          </cell>
          <cell r="BJ1013" t="e">
            <v>#DIV/0!</v>
          </cell>
          <cell r="BK1013" t="e">
            <v>#DIV/0!</v>
          </cell>
          <cell r="BL1013" t="e">
            <v>#DIV/0!</v>
          </cell>
          <cell r="BM1013" t="e">
            <v>#DIV/0!</v>
          </cell>
          <cell r="BN1013" t="e">
            <v>#DIV/0!</v>
          </cell>
          <cell r="BO1013" t="e">
            <v>#DIV/0!</v>
          </cell>
          <cell r="BP1013" t="e">
            <v>#DIV/0!</v>
          </cell>
          <cell r="BR1013" t="e">
            <v>#DIV/0!</v>
          </cell>
          <cell r="BS1013" t="e">
            <v>#DIV/0!</v>
          </cell>
          <cell r="BT1013" t="e">
            <v>#DIV/0!</v>
          </cell>
          <cell r="BU1013" t="e">
            <v>#DIV/0!</v>
          </cell>
          <cell r="BV1013" t="e">
            <v>#DIV/0!</v>
          </cell>
          <cell r="BW1013" t="e">
            <v>#DIV/0!</v>
          </cell>
          <cell r="BX1013" t="e">
            <v>#DIV/0!</v>
          </cell>
          <cell r="BY1013" t="e">
            <v>#DIV/0!</v>
          </cell>
          <cell r="BZ1013" t="e">
            <v>#DIV/0!</v>
          </cell>
          <cell r="CA1013" t="e">
            <v>#DIV/0!</v>
          </cell>
          <cell r="CB1013" t="e">
            <v>#DIV/0!</v>
          </cell>
          <cell r="CC1013" t="e">
            <v>#DIV/0!</v>
          </cell>
          <cell r="CD1013" t="e">
            <v>#DIV/0!</v>
          </cell>
          <cell r="CE1013" t="e">
            <v>#DIV/0!</v>
          </cell>
          <cell r="CF1013" t="e">
            <v>#DIV/0!</v>
          </cell>
          <cell r="CG1013" t="e">
            <v>#DIV/0!</v>
          </cell>
          <cell r="CH1013" t="e">
            <v>#DIV/0!</v>
          </cell>
          <cell r="CI1013" t="e">
            <v>#DIV/0!</v>
          </cell>
          <cell r="CJ1013" t="e">
            <v>#DIV/0!</v>
          </cell>
          <cell r="CK1013" t="e">
            <v>#DIV/0!</v>
          </cell>
          <cell r="CL1013" t="e">
            <v>#DIV/0!</v>
          </cell>
        </row>
        <row r="1014">
          <cell r="A1014">
            <v>53222</v>
          </cell>
          <cell r="B1014" t="str">
            <v>53222 Web-based Supplemental Instructional Programs</v>
          </cell>
          <cell r="C1014">
            <v>0</v>
          </cell>
          <cell r="D1014">
            <v>0</v>
          </cell>
          <cell r="E1014" t="e">
            <v>#DIV/0!</v>
          </cell>
          <cell r="F1014" t="e">
            <v>#DIV/0!</v>
          </cell>
          <cell r="G1014" t="e">
            <v>#DIV/0!</v>
          </cell>
          <cell r="H1014" t="e">
            <v>#DIV/0!</v>
          </cell>
          <cell r="I1014" t="e">
            <v>#DIV/0!</v>
          </cell>
          <cell r="J1014" t="e">
            <v>#DIV/0!</v>
          </cell>
          <cell r="K1014" t="e">
            <v>#DIV/0!</v>
          </cell>
          <cell r="L1014" t="e">
            <v>#DIV/0!</v>
          </cell>
          <cell r="M1014" t="e">
            <v>#DIV/0!</v>
          </cell>
          <cell r="N1014" t="e">
            <v>#DIV/0!</v>
          </cell>
          <cell r="O1014" t="e">
            <v>#DIV/0!</v>
          </cell>
          <cell r="P1014">
            <v>0</v>
          </cell>
          <cell r="Q1014" t="e">
            <v>#DIV/0!</v>
          </cell>
          <cell r="R1014" t="e">
            <v>#DIV/0!</v>
          </cell>
          <cell r="S1014" t="e">
            <v>#DIV/0!</v>
          </cell>
          <cell r="T1014" t="e">
            <v>#DIV/0!</v>
          </cell>
          <cell r="U1014">
            <v>0</v>
          </cell>
          <cell r="V1014" t="e">
            <v>#DIV/0!</v>
          </cell>
          <cell r="W1014" t="e">
            <v>#DIV/0!</v>
          </cell>
          <cell r="X1014" t="e">
            <v>#DIV/0!</v>
          </cell>
          <cell r="Y1014" t="e">
            <v>#DIV/0!</v>
          </cell>
          <cell r="Z1014" t="e">
            <v>#DIV/0!</v>
          </cell>
          <cell r="AA1014" t="e">
            <v>#DIV/0!</v>
          </cell>
          <cell r="AB1014" t="e">
            <v>#DIV/0!</v>
          </cell>
          <cell r="AC1014" t="e">
            <v>#DIV/0!</v>
          </cell>
          <cell r="AD1014" t="e">
            <v>#DIV/0!</v>
          </cell>
          <cell r="AE1014">
            <v>0</v>
          </cell>
          <cell r="AF1014" t="e">
            <v>#DIV/0!</v>
          </cell>
          <cell r="AG1014" t="e">
            <v>#DIV/0!</v>
          </cell>
          <cell r="AH1014" t="e">
            <v>#DIV/0!</v>
          </cell>
          <cell r="AI1014" t="e">
            <v>#DIV/0!</v>
          </cell>
          <cell r="AJ1014" t="e">
            <v>#DIV/0!</v>
          </cell>
          <cell r="AK1014">
            <v>0</v>
          </cell>
          <cell r="AL1014">
            <v>0</v>
          </cell>
          <cell r="AM1014" t="e">
            <v>#DIV/0!</v>
          </cell>
          <cell r="AN1014" t="e">
            <v>#DIV/0!</v>
          </cell>
          <cell r="AO1014" t="e">
            <v>#DIV/0!</v>
          </cell>
          <cell r="AP1014" t="e">
            <v>#DIV/0!</v>
          </cell>
          <cell r="AQ1014" t="e">
            <v>#DIV/0!</v>
          </cell>
          <cell r="AR1014" t="e">
            <v>#DIV/0!</v>
          </cell>
          <cell r="AS1014" t="e">
            <v>#DIV/0!</v>
          </cell>
          <cell r="AT1014" t="e">
            <v>#DIV/0!</v>
          </cell>
          <cell r="AU1014" t="e">
            <v>#DIV/0!</v>
          </cell>
          <cell r="AV1014" t="e">
            <v>#DIV/0!</v>
          </cell>
          <cell r="AW1014" t="e">
            <v>#DIV/0!</v>
          </cell>
          <cell r="AX1014" t="e">
            <v>#DIV/0!</v>
          </cell>
          <cell r="AY1014" t="e">
            <v>#DIV/0!</v>
          </cell>
          <cell r="AZ1014" t="e">
            <v>#DIV/0!</v>
          </cell>
          <cell r="BA1014" t="e">
            <v>#DIV/0!</v>
          </cell>
          <cell r="BB1014" t="e">
            <v>#DIV/0!</v>
          </cell>
          <cell r="BC1014" t="e">
            <v>#DIV/0!</v>
          </cell>
          <cell r="BD1014" t="e">
            <v>#DIV/0!</v>
          </cell>
          <cell r="BE1014" t="e">
            <v>#DIV/0!</v>
          </cell>
          <cell r="BF1014" t="e">
            <v>#DIV/0!</v>
          </cell>
          <cell r="BG1014" t="e">
            <v>#DIV/0!</v>
          </cell>
          <cell r="BH1014" t="e">
            <v>#DIV/0!</v>
          </cell>
          <cell r="BI1014" t="e">
            <v>#DIV/0!</v>
          </cell>
          <cell r="BJ1014" t="e">
            <v>#DIV/0!</v>
          </cell>
          <cell r="BK1014" t="e">
            <v>#DIV/0!</v>
          </cell>
          <cell r="BL1014" t="e">
            <v>#DIV/0!</v>
          </cell>
          <cell r="BM1014" t="e">
            <v>#DIV/0!</v>
          </cell>
          <cell r="BN1014" t="e">
            <v>#DIV/0!</v>
          </cell>
          <cell r="BO1014" t="e">
            <v>#DIV/0!</v>
          </cell>
          <cell r="BP1014" t="e">
            <v>#DIV/0!</v>
          </cell>
          <cell r="BR1014" t="e">
            <v>#DIV/0!</v>
          </cell>
          <cell r="BS1014" t="e">
            <v>#DIV/0!</v>
          </cell>
          <cell r="BT1014" t="e">
            <v>#DIV/0!</v>
          </cell>
          <cell r="BU1014" t="e">
            <v>#DIV/0!</v>
          </cell>
          <cell r="BV1014" t="e">
            <v>#DIV/0!</v>
          </cell>
          <cell r="BW1014" t="e">
            <v>#DIV/0!</v>
          </cell>
          <cell r="BX1014" t="e">
            <v>#DIV/0!</v>
          </cell>
          <cell r="BY1014" t="e">
            <v>#DIV/0!</v>
          </cell>
          <cell r="BZ1014" t="e">
            <v>#DIV/0!</v>
          </cell>
          <cell r="CA1014" t="e">
            <v>#DIV/0!</v>
          </cell>
          <cell r="CB1014" t="e">
            <v>#DIV/0!</v>
          </cell>
          <cell r="CC1014" t="e">
            <v>#DIV/0!</v>
          </cell>
          <cell r="CD1014" t="e">
            <v>#DIV/0!</v>
          </cell>
          <cell r="CE1014" t="e">
            <v>#DIV/0!</v>
          </cell>
          <cell r="CF1014" t="e">
            <v>#DIV/0!</v>
          </cell>
          <cell r="CG1014" t="e">
            <v>#DIV/0!</v>
          </cell>
          <cell r="CH1014" t="e">
            <v>#DIV/0!</v>
          </cell>
          <cell r="CI1014" t="e">
            <v>#DIV/0!</v>
          </cell>
          <cell r="CJ1014" t="e">
            <v>#DIV/0!</v>
          </cell>
          <cell r="CK1014" t="e">
            <v>#DIV/0!</v>
          </cell>
          <cell r="CL1014" t="e">
            <v>#DIV/0!</v>
          </cell>
        </row>
        <row r="1015">
          <cell r="A1015">
            <v>53223</v>
          </cell>
          <cell r="B1015" t="str">
            <v>53223 Instructional Teachers</v>
          </cell>
          <cell r="C1015">
            <v>0</v>
          </cell>
          <cell r="D1015">
            <v>0</v>
          </cell>
          <cell r="E1015" t="e">
            <v>#DIV/0!</v>
          </cell>
          <cell r="F1015" t="e">
            <v>#DIV/0!</v>
          </cell>
          <cell r="G1015" t="e">
            <v>#DIV/0!</v>
          </cell>
          <cell r="H1015" t="e">
            <v>#DIV/0!</v>
          </cell>
          <cell r="I1015" t="e">
            <v>#DIV/0!</v>
          </cell>
          <cell r="J1015" t="e">
            <v>#DIV/0!</v>
          </cell>
          <cell r="K1015" t="e">
            <v>#DIV/0!</v>
          </cell>
          <cell r="L1015" t="e">
            <v>#DIV/0!</v>
          </cell>
          <cell r="M1015" t="e">
            <v>#DIV/0!</v>
          </cell>
          <cell r="N1015" t="e">
            <v>#DIV/0!</v>
          </cell>
          <cell r="O1015" t="e">
            <v>#DIV/0!</v>
          </cell>
          <cell r="P1015">
            <v>0</v>
          </cell>
          <cell r="Q1015" t="e">
            <v>#DIV/0!</v>
          </cell>
          <cell r="R1015" t="e">
            <v>#DIV/0!</v>
          </cell>
          <cell r="S1015" t="e">
            <v>#DIV/0!</v>
          </cell>
          <cell r="T1015" t="e">
            <v>#DIV/0!</v>
          </cell>
          <cell r="U1015">
            <v>0</v>
          </cell>
          <cell r="V1015" t="e">
            <v>#DIV/0!</v>
          </cell>
          <cell r="W1015" t="e">
            <v>#DIV/0!</v>
          </cell>
          <cell r="X1015" t="e">
            <v>#DIV/0!</v>
          </cell>
          <cell r="Y1015" t="e">
            <v>#DIV/0!</v>
          </cell>
          <cell r="Z1015" t="e">
            <v>#DIV/0!</v>
          </cell>
          <cell r="AA1015" t="e">
            <v>#DIV/0!</v>
          </cell>
          <cell r="AB1015" t="e">
            <v>#DIV/0!</v>
          </cell>
          <cell r="AC1015" t="e">
            <v>#DIV/0!</v>
          </cell>
          <cell r="AD1015" t="e">
            <v>#DIV/0!</v>
          </cell>
          <cell r="AE1015">
            <v>0</v>
          </cell>
          <cell r="AF1015" t="e">
            <v>#DIV/0!</v>
          </cell>
          <cell r="AG1015" t="e">
            <v>#DIV/0!</v>
          </cell>
          <cell r="AH1015" t="e">
            <v>#DIV/0!</v>
          </cell>
          <cell r="AI1015" t="e">
            <v>#DIV/0!</v>
          </cell>
          <cell r="AJ1015" t="e">
            <v>#DIV/0!</v>
          </cell>
          <cell r="AK1015">
            <v>0</v>
          </cell>
          <cell r="AL1015">
            <v>0</v>
          </cell>
          <cell r="AM1015" t="e">
            <v>#DIV/0!</v>
          </cell>
          <cell r="AN1015" t="e">
            <v>#DIV/0!</v>
          </cell>
          <cell r="AO1015" t="e">
            <v>#DIV/0!</v>
          </cell>
          <cell r="AP1015" t="e">
            <v>#DIV/0!</v>
          </cell>
          <cell r="AQ1015" t="e">
            <v>#DIV/0!</v>
          </cell>
          <cell r="AR1015" t="e">
            <v>#DIV/0!</v>
          </cell>
          <cell r="AS1015" t="e">
            <v>#DIV/0!</v>
          </cell>
          <cell r="AT1015" t="e">
            <v>#DIV/0!</v>
          </cell>
          <cell r="AU1015" t="e">
            <v>#DIV/0!</v>
          </cell>
          <cell r="AV1015" t="e">
            <v>#DIV/0!</v>
          </cell>
          <cell r="AW1015" t="e">
            <v>#DIV/0!</v>
          </cell>
          <cell r="AX1015" t="e">
            <v>#DIV/0!</v>
          </cell>
          <cell r="AY1015" t="e">
            <v>#DIV/0!</v>
          </cell>
          <cell r="AZ1015" t="e">
            <v>#DIV/0!</v>
          </cell>
          <cell r="BA1015" t="e">
            <v>#DIV/0!</v>
          </cell>
          <cell r="BB1015" t="e">
            <v>#DIV/0!</v>
          </cell>
          <cell r="BC1015" t="e">
            <v>#DIV/0!</v>
          </cell>
          <cell r="BD1015" t="e">
            <v>#DIV/0!</v>
          </cell>
          <cell r="BE1015" t="e">
            <v>#DIV/0!</v>
          </cell>
          <cell r="BF1015" t="e">
            <v>#DIV/0!</v>
          </cell>
          <cell r="BG1015" t="e">
            <v>#DIV/0!</v>
          </cell>
          <cell r="BH1015" t="e">
            <v>#DIV/0!</v>
          </cell>
          <cell r="BI1015" t="e">
            <v>#DIV/0!</v>
          </cell>
          <cell r="BJ1015" t="e">
            <v>#DIV/0!</v>
          </cell>
          <cell r="BK1015" t="e">
            <v>#DIV/0!</v>
          </cell>
          <cell r="BL1015" t="e">
            <v>#DIV/0!</v>
          </cell>
          <cell r="BM1015" t="e">
            <v>#DIV/0!</v>
          </cell>
          <cell r="BN1015" t="e">
            <v>#DIV/0!</v>
          </cell>
          <cell r="BO1015" t="e">
            <v>#DIV/0!</v>
          </cell>
          <cell r="BP1015" t="e">
            <v>#DIV/0!</v>
          </cell>
          <cell r="BR1015" t="e">
            <v>#DIV/0!</v>
          </cell>
          <cell r="BS1015" t="e">
            <v>#DIV/0!</v>
          </cell>
          <cell r="BT1015" t="e">
            <v>#DIV/0!</v>
          </cell>
          <cell r="BU1015" t="e">
            <v>#DIV/0!</v>
          </cell>
          <cell r="BV1015" t="e">
            <v>#DIV/0!</v>
          </cell>
          <cell r="BW1015" t="e">
            <v>#DIV/0!</v>
          </cell>
          <cell r="BX1015" t="e">
            <v>#DIV/0!</v>
          </cell>
          <cell r="BY1015" t="e">
            <v>#DIV/0!</v>
          </cell>
          <cell r="BZ1015" t="e">
            <v>#DIV/0!</v>
          </cell>
          <cell r="CA1015" t="e">
            <v>#DIV/0!</v>
          </cell>
          <cell r="CB1015" t="e">
            <v>#DIV/0!</v>
          </cell>
          <cell r="CC1015" t="e">
            <v>#DIV/0!</v>
          </cell>
          <cell r="CD1015" t="e">
            <v>#DIV/0!</v>
          </cell>
          <cell r="CE1015" t="e">
            <v>#DIV/0!</v>
          </cell>
          <cell r="CF1015" t="e">
            <v>#DIV/0!</v>
          </cell>
          <cell r="CG1015" t="e">
            <v>#DIV/0!</v>
          </cell>
          <cell r="CH1015" t="e">
            <v>#DIV/0!</v>
          </cell>
          <cell r="CI1015" t="e">
            <v>#DIV/0!</v>
          </cell>
          <cell r="CJ1015" t="e">
            <v>#DIV/0!</v>
          </cell>
          <cell r="CK1015" t="e">
            <v>#DIV/0!</v>
          </cell>
          <cell r="CL1015" t="e">
            <v>#DIV/0!</v>
          </cell>
        </row>
        <row r="1016">
          <cell r="A1016">
            <v>53224</v>
          </cell>
          <cell r="B1016" t="str">
            <v>53224 Personal-Care Attendants</v>
          </cell>
          <cell r="C1016">
            <v>0</v>
          </cell>
          <cell r="D1016">
            <v>0</v>
          </cell>
          <cell r="E1016" t="e">
            <v>#DIV/0!</v>
          </cell>
          <cell r="F1016" t="e">
            <v>#DIV/0!</v>
          </cell>
          <cell r="G1016" t="e">
            <v>#DIV/0!</v>
          </cell>
          <cell r="H1016" t="e">
            <v>#DIV/0!</v>
          </cell>
          <cell r="I1016" t="e">
            <v>#DIV/0!</v>
          </cell>
          <cell r="J1016" t="e">
            <v>#DIV/0!</v>
          </cell>
          <cell r="K1016" t="e">
            <v>#DIV/0!</v>
          </cell>
          <cell r="L1016" t="e">
            <v>#DIV/0!</v>
          </cell>
          <cell r="M1016" t="e">
            <v>#DIV/0!</v>
          </cell>
          <cell r="N1016" t="e">
            <v>#DIV/0!</v>
          </cell>
          <cell r="O1016" t="e">
            <v>#DIV/0!</v>
          </cell>
          <cell r="P1016">
            <v>0</v>
          </cell>
          <cell r="Q1016" t="e">
            <v>#DIV/0!</v>
          </cell>
          <cell r="R1016" t="e">
            <v>#DIV/0!</v>
          </cell>
          <cell r="S1016" t="e">
            <v>#DIV/0!</v>
          </cell>
          <cell r="T1016" t="e">
            <v>#DIV/0!</v>
          </cell>
          <cell r="U1016">
            <v>0</v>
          </cell>
          <cell r="V1016" t="e">
            <v>#DIV/0!</v>
          </cell>
          <cell r="W1016" t="e">
            <v>#DIV/0!</v>
          </cell>
          <cell r="X1016" t="e">
            <v>#DIV/0!</v>
          </cell>
          <cell r="Y1016" t="e">
            <v>#DIV/0!</v>
          </cell>
          <cell r="Z1016" t="e">
            <v>#DIV/0!</v>
          </cell>
          <cell r="AA1016" t="e">
            <v>#DIV/0!</v>
          </cell>
          <cell r="AB1016" t="e">
            <v>#DIV/0!</v>
          </cell>
          <cell r="AC1016" t="e">
            <v>#DIV/0!</v>
          </cell>
          <cell r="AD1016" t="e">
            <v>#DIV/0!</v>
          </cell>
          <cell r="AE1016">
            <v>0</v>
          </cell>
          <cell r="AF1016" t="e">
            <v>#DIV/0!</v>
          </cell>
          <cell r="AG1016" t="e">
            <v>#DIV/0!</v>
          </cell>
          <cell r="AH1016" t="e">
            <v>#DIV/0!</v>
          </cell>
          <cell r="AI1016" t="e">
            <v>#DIV/0!</v>
          </cell>
          <cell r="AJ1016" t="e">
            <v>#DIV/0!</v>
          </cell>
          <cell r="AK1016">
            <v>0</v>
          </cell>
          <cell r="AL1016">
            <v>0</v>
          </cell>
          <cell r="AM1016" t="e">
            <v>#DIV/0!</v>
          </cell>
          <cell r="AN1016" t="e">
            <v>#DIV/0!</v>
          </cell>
          <cell r="AO1016" t="e">
            <v>#DIV/0!</v>
          </cell>
          <cell r="AP1016" t="e">
            <v>#DIV/0!</v>
          </cell>
          <cell r="AQ1016" t="e">
            <v>#DIV/0!</v>
          </cell>
          <cell r="AR1016" t="e">
            <v>#DIV/0!</v>
          </cell>
          <cell r="AS1016" t="e">
            <v>#DIV/0!</v>
          </cell>
          <cell r="AT1016" t="e">
            <v>#DIV/0!</v>
          </cell>
          <cell r="AU1016" t="e">
            <v>#DIV/0!</v>
          </cell>
          <cell r="AV1016" t="e">
            <v>#DIV/0!</v>
          </cell>
          <cell r="AW1016" t="e">
            <v>#DIV/0!</v>
          </cell>
          <cell r="AX1016" t="e">
            <v>#DIV/0!</v>
          </cell>
          <cell r="AY1016" t="e">
            <v>#DIV/0!</v>
          </cell>
          <cell r="AZ1016" t="e">
            <v>#DIV/0!</v>
          </cell>
          <cell r="BA1016" t="e">
            <v>#DIV/0!</v>
          </cell>
          <cell r="BB1016" t="e">
            <v>#DIV/0!</v>
          </cell>
          <cell r="BC1016" t="e">
            <v>#DIV/0!</v>
          </cell>
          <cell r="BD1016" t="e">
            <v>#DIV/0!</v>
          </cell>
          <cell r="BE1016" t="e">
            <v>#DIV/0!</v>
          </cell>
          <cell r="BF1016" t="e">
            <v>#DIV/0!</v>
          </cell>
          <cell r="BG1016" t="e">
            <v>#DIV/0!</v>
          </cell>
          <cell r="BH1016" t="e">
            <v>#DIV/0!</v>
          </cell>
          <cell r="BI1016" t="e">
            <v>#DIV/0!</v>
          </cell>
          <cell r="BJ1016" t="e">
            <v>#DIV/0!</v>
          </cell>
          <cell r="BK1016" t="e">
            <v>#DIV/0!</v>
          </cell>
          <cell r="BL1016" t="e">
            <v>#DIV/0!</v>
          </cell>
          <cell r="BM1016" t="e">
            <v>#DIV/0!</v>
          </cell>
          <cell r="BN1016" t="e">
            <v>#DIV/0!</v>
          </cell>
          <cell r="BO1016" t="e">
            <v>#DIV/0!</v>
          </cell>
          <cell r="BP1016" t="e">
            <v>#DIV/0!</v>
          </cell>
          <cell r="BR1016" t="e">
            <v>#DIV/0!</v>
          </cell>
          <cell r="BS1016" t="e">
            <v>#DIV/0!</v>
          </cell>
          <cell r="BT1016" t="e">
            <v>#DIV/0!</v>
          </cell>
          <cell r="BU1016" t="e">
            <v>#DIV/0!</v>
          </cell>
          <cell r="BV1016" t="e">
            <v>#DIV/0!</v>
          </cell>
          <cell r="BW1016" t="e">
            <v>#DIV/0!</v>
          </cell>
          <cell r="BX1016" t="e">
            <v>#DIV/0!</v>
          </cell>
          <cell r="BY1016" t="e">
            <v>#DIV/0!</v>
          </cell>
          <cell r="BZ1016" t="e">
            <v>#DIV/0!</v>
          </cell>
          <cell r="CA1016" t="e">
            <v>#DIV/0!</v>
          </cell>
          <cell r="CB1016" t="e">
            <v>#DIV/0!</v>
          </cell>
          <cell r="CC1016" t="e">
            <v>#DIV/0!</v>
          </cell>
          <cell r="CD1016" t="e">
            <v>#DIV/0!</v>
          </cell>
          <cell r="CE1016" t="e">
            <v>#DIV/0!</v>
          </cell>
          <cell r="CF1016" t="e">
            <v>#DIV/0!</v>
          </cell>
          <cell r="CG1016" t="e">
            <v>#DIV/0!</v>
          </cell>
          <cell r="CH1016" t="e">
            <v>#DIV/0!</v>
          </cell>
          <cell r="CI1016" t="e">
            <v>#DIV/0!</v>
          </cell>
          <cell r="CJ1016" t="e">
            <v>#DIV/0!</v>
          </cell>
          <cell r="CK1016" t="e">
            <v>#DIV/0!</v>
          </cell>
          <cell r="CL1016" t="e">
            <v>#DIV/0!</v>
          </cell>
        </row>
        <row r="1017">
          <cell r="A1017">
            <v>53225</v>
          </cell>
          <cell r="B1017" t="str">
            <v>53225 Other Substitutes</v>
          </cell>
          <cell r="C1017">
            <v>0</v>
          </cell>
          <cell r="D1017">
            <v>0</v>
          </cell>
          <cell r="E1017" t="e">
            <v>#DIV/0!</v>
          </cell>
          <cell r="F1017" t="e">
            <v>#DIV/0!</v>
          </cell>
          <cell r="G1017" t="e">
            <v>#DIV/0!</v>
          </cell>
          <cell r="H1017" t="e">
            <v>#DIV/0!</v>
          </cell>
          <cell r="I1017" t="e">
            <v>#DIV/0!</v>
          </cell>
          <cell r="J1017" t="e">
            <v>#DIV/0!</v>
          </cell>
          <cell r="K1017" t="e">
            <v>#DIV/0!</v>
          </cell>
          <cell r="L1017" t="e">
            <v>#DIV/0!</v>
          </cell>
          <cell r="M1017" t="e">
            <v>#DIV/0!</v>
          </cell>
          <cell r="N1017" t="e">
            <v>#DIV/0!</v>
          </cell>
          <cell r="O1017" t="e">
            <v>#DIV/0!</v>
          </cell>
          <cell r="P1017">
            <v>0</v>
          </cell>
          <cell r="Q1017" t="e">
            <v>#DIV/0!</v>
          </cell>
          <cell r="R1017" t="e">
            <v>#DIV/0!</v>
          </cell>
          <cell r="S1017" t="e">
            <v>#DIV/0!</v>
          </cell>
          <cell r="T1017" t="e">
            <v>#DIV/0!</v>
          </cell>
          <cell r="U1017">
            <v>0</v>
          </cell>
          <cell r="V1017" t="e">
            <v>#DIV/0!</v>
          </cell>
          <cell r="W1017" t="e">
            <v>#DIV/0!</v>
          </cell>
          <cell r="X1017" t="e">
            <v>#DIV/0!</v>
          </cell>
          <cell r="Y1017" t="e">
            <v>#DIV/0!</v>
          </cell>
          <cell r="Z1017" t="e">
            <v>#DIV/0!</v>
          </cell>
          <cell r="AA1017" t="e">
            <v>#DIV/0!</v>
          </cell>
          <cell r="AB1017" t="e">
            <v>#DIV/0!</v>
          </cell>
          <cell r="AC1017" t="e">
            <v>#DIV/0!</v>
          </cell>
          <cell r="AD1017" t="e">
            <v>#DIV/0!</v>
          </cell>
          <cell r="AE1017">
            <v>0</v>
          </cell>
          <cell r="AF1017" t="e">
            <v>#DIV/0!</v>
          </cell>
          <cell r="AG1017" t="e">
            <v>#DIV/0!</v>
          </cell>
          <cell r="AH1017" t="e">
            <v>#DIV/0!</v>
          </cell>
          <cell r="AI1017" t="e">
            <v>#DIV/0!</v>
          </cell>
          <cell r="AJ1017" t="e">
            <v>#DIV/0!</v>
          </cell>
          <cell r="AK1017">
            <v>0</v>
          </cell>
          <cell r="AL1017">
            <v>0</v>
          </cell>
          <cell r="AM1017" t="e">
            <v>#DIV/0!</v>
          </cell>
          <cell r="AN1017" t="e">
            <v>#DIV/0!</v>
          </cell>
          <cell r="AO1017" t="e">
            <v>#DIV/0!</v>
          </cell>
          <cell r="AP1017" t="e">
            <v>#DIV/0!</v>
          </cell>
          <cell r="AQ1017" t="e">
            <v>#DIV/0!</v>
          </cell>
          <cell r="AR1017" t="e">
            <v>#DIV/0!</v>
          </cell>
          <cell r="AS1017" t="e">
            <v>#DIV/0!</v>
          </cell>
          <cell r="AT1017" t="e">
            <v>#DIV/0!</v>
          </cell>
          <cell r="AU1017" t="e">
            <v>#DIV/0!</v>
          </cell>
          <cell r="AV1017" t="e">
            <v>#DIV/0!</v>
          </cell>
          <cell r="AW1017" t="e">
            <v>#DIV/0!</v>
          </cell>
          <cell r="AX1017" t="e">
            <v>#DIV/0!</v>
          </cell>
          <cell r="AY1017" t="e">
            <v>#DIV/0!</v>
          </cell>
          <cell r="AZ1017" t="e">
            <v>#DIV/0!</v>
          </cell>
          <cell r="BA1017" t="e">
            <v>#DIV/0!</v>
          </cell>
          <cell r="BB1017" t="e">
            <v>#DIV/0!</v>
          </cell>
          <cell r="BC1017" t="e">
            <v>#DIV/0!</v>
          </cell>
          <cell r="BD1017" t="e">
            <v>#DIV/0!</v>
          </cell>
          <cell r="BE1017" t="e">
            <v>#DIV/0!</v>
          </cell>
          <cell r="BF1017" t="e">
            <v>#DIV/0!</v>
          </cell>
          <cell r="BG1017" t="e">
            <v>#DIV/0!</v>
          </cell>
          <cell r="BH1017" t="e">
            <v>#DIV/0!</v>
          </cell>
          <cell r="BI1017" t="e">
            <v>#DIV/0!</v>
          </cell>
          <cell r="BJ1017" t="e">
            <v>#DIV/0!</v>
          </cell>
          <cell r="BK1017" t="e">
            <v>#DIV/0!</v>
          </cell>
          <cell r="BL1017" t="e">
            <v>#DIV/0!</v>
          </cell>
          <cell r="BM1017" t="e">
            <v>#DIV/0!</v>
          </cell>
          <cell r="BN1017" t="e">
            <v>#DIV/0!</v>
          </cell>
          <cell r="BO1017" t="e">
            <v>#DIV/0!</v>
          </cell>
          <cell r="BP1017" t="e">
            <v>#DIV/0!</v>
          </cell>
          <cell r="BR1017" t="e">
            <v>#DIV/0!</v>
          </cell>
          <cell r="BS1017" t="e">
            <v>#DIV/0!</v>
          </cell>
          <cell r="BT1017" t="e">
            <v>#DIV/0!</v>
          </cell>
          <cell r="BU1017" t="e">
            <v>#DIV/0!</v>
          </cell>
          <cell r="BV1017" t="e">
            <v>#DIV/0!</v>
          </cell>
          <cell r="BW1017" t="e">
            <v>#DIV/0!</v>
          </cell>
          <cell r="BX1017" t="e">
            <v>#DIV/0!</v>
          </cell>
          <cell r="BY1017" t="e">
            <v>#DIV/0!</v>
          </cell>
          <cell r="BZ1017" t="e">
            <v>#DIV/0!</v>
          </cell>
          <cell r="CA1017" t="e">
            <v>#DIV/0!</v>
          </cell>
          <cell r="CB1017" t="e">
            <v>#DIV/0!</v>
          </cell>
          <cell r="CC1017" t="e">
            <v>#DIV/0!</v>
          </cell>
          <cell r="CD1017" t="e">
            <v>#DIV/0!</v>
          </cell>
          <cell r="CE1017" t="e">
            <v>#DIV/0!</v>
          </cell>
          <cell r="CF1017" t="e">
            <v>#DIV/0!</v>
          </cell>
          <cell r="CG1017" t="e">
            <v>#DIV/0!</v>
          </cell>
          <cell r="CH1017" t="e">
            <v>#DIV/0!</v>
          </cell>
          <cell r="CI1017" t="e">
            <v>#DIV/0!</v>
          </cell>
          <cell r="CJ1017" t="e">
            <v>#DIV/0!</v>
          </cell>
          <cell r="CK1017" t="e">
            <v>#DIV/0!</v>
          </cell>
          <cell r="CL1017" t="e">
            <v>#DIV/0!</v>
          </cell>
        </row>
        <row r="1018">
          <cell r="A1018">
            <v>53301</v>
          </cell>
          <cell r="B1018" t="str">
            <v>53301 Professional Development and Training Services</v>
          </cell>
          <cell r="C1018">
            <v>0</v>
          </cell>
          <cell r="D1018">
            <v>0</v>
          </cell>
          <cell r="E1018" t="e">
            <v>#DIV/0!</v>
          </cell>
          <cell r="F1018" t="e">
            <v>#DIV/0!</v>
          </cell>
          <cell r="G1018" t="e">
            <v>#DIV/0!</v>
          </cell>
          <cell r="H1018" t="e">
            <v>#DIV/0!</v>
          </cell>
          <cell r="I1018" t="e">
            <v>#DIV/0!</v>
          </cell>
          <cell r="J1018" t="e">
            <v>#DIV/0!</v>
          </cell>
          <cell r="K1018" t="e">
            <v>#DIV/0!</v>
          </cell>
          <cell r="L1018" t="e">
            <v>#DIV/0!</v>
          </cell>
          <cell r="M1018" t="e">
            <v>#DIV/0!</v>
          </cell>
          <cell r="N1018" t="e">
            <v>#DIV/0!</v>
          </cell>
          <cell r="O1018" t="e">
            <v>#DIV/0!</v>
          </cell>
          <cell r="P1018">
            <v>0</v>
          </cell>
          <cell r="Q1018" t="e">
            <v>#DIV/0!</v>
          </cell>
          <cell r="R1018" t="e">
            <v>#DIV/0!</v>
          </cell>
          <cell r="S1018" t="e">
            <v>#DIV/0!</v>
          </cell>
          <cell r="T1018" t="e">
            <v>#DIV/0!</v>
          </cell>
          <cell r="U1018">
            <v>0</v>
          </cell>
          <cell r="V1018" t="e">
            <v>#DIV/0!</v>
          </cell>
          <cell r="W1018" t="e">
            <v>#DIV/0!</v>
          </cell>
          <cell r="X1018" t="e">
            <v>#DIV/0!</v>
          </cell>
          <cell r="Y1018" t="e">
            <v>#DIV/0!</v>
          </cell>
          <cell r="Z1018" t="e">
            <v>#DIV/0!</v>
          </cell>
          <cell r="AA1018" t="e">
            <v>#DIV/0!</v>
          </cell>
          <cell r="AB1018" t="e">
            <v>#DIV/0!</v>
          </cell>
          <cell r="AC1018" t="e">
            <v>#DIV/0!</v>
          </cell>
          <cell r="AD1018" t="e">
            <v>#DIV/0!</v>
          </cell>
          <cell r="AE1018">
            <v>0</v>
          </cell>
          <cell r="AF1018" t="e">
            <v>#DIV/0!</v>
          </cell>
          <cell r="AG1018" t="e">
            <v>#DIV/0!</v>
          </cell>
          <cell r="AH1018" t="e">
            <v>#DIV/0!</v>
          </cell>
          <cell r="AI1018" t="e">
            <v>#DIV/0!</v>
          </cell>
          <cell r="AJ1018" t="e">
            <v>#DIV/0!</v>
          </cell>
          <cell r="AK1018">
            <v>0</v>
          </cell>
          <cell r="AL1018">
            <v>0</v>
          </cell>
          <cell r="AM1018" t="e">
            <v>#DIV/0!</v>
          </cell>
          <cell r="AN1018" t="e">
            <v>#DIV/0!</v>
          </cell>
          <cell r="AO1018" t="e">
            <v>#DIV/0!</v>
          </cell>
          <cell r="AP1018" t="e">
            <v>#DIV/0!</v>
          </cell>
          <cell r="AQ1018" t="e">
            <v>#DIV/0!</v>
          </cell>
          <cell r="AR1018" t="e">
            <v>#DIV/0!</v>
          </cell>
          <cell r="AS1018" t="e">
            <v>#DIV/0!</v>
          </cell>
          <cell r="AT1018" t="e">
            <v>#DIV/0!</v>
          </cell>
          <cell r="AU1018" t="e">
            <v>#DIV/0!</v>
          </cell>
          <cell r="AV1018" t="e">
            <v>#DIV/0!</v>
          </cell>
          <cell r="AW1018" t="e">
            <v>#DIV/0!</v>
          </cell>
          <cell r="AX1018" t="e">
            <v>#DIV/0!</v>
          </cell>
          <cell r="AY1018" t="e">
            <v>#DIV/0!</v>
          </cell>
          <cell r="AZ1018" t="e">
            <v>#DIV/0!</v>
          </cell>
          <cell r="BA1018" t="e">
            <v>#DIV/0!</v>
          </cell>
          <cell r="BB1018" t="e">
            <v>#DIV/0!</v>
          </cell>
          <cell r="BC1018" t="e">
            <v>#DIV/0!</v>
          </cell>
          <cell r="BD1018" t="e">
            <v>#DIV/0!</v>
          </cell>
          <cell r="BE1018" t="e">
            <v>#DIV/0!</v>
          </cell>
          <cell r="BF1018" t="e">
            <v>#DIV/0!</v>
          </cell>
          <cell r="BG1018" t="e">
            <v>#DIV/0!</v>
          </cell>
          <cell r="BH1018" t="e">
            <v>#DIV/0!</v>
          </cell>
          <cell r="BI1018" t="e">
            <v>#DIV/0!</v>
          </cell>
          <cell r="BJ1018" t="e">
            <v>#DIV/0!</v>
          </cell>
          <cell r="BK1018" t="e">
            <v>#DIV/0!</v>
          </cell>
          <cell r="BL1018" t="e">
            <v>#DIV/0!</v>
          </cell>
          <cell r="BM1018" t="e">
            <v>#DIV/0!</v>
          </cell>
          <cell r="BN1018" t="e">
            <v>#DIV/0!</v>
          </cell>
          <cell r="BO1018" t="e">
            <v>#DIV/0!</v>
          </cell>
          <cell r="BP1018" t="e">
            <v>#DIV/0!</v>
          </cell>
          <cell r="BR1018" t="e">
            <v>#DIV/0!</v>
          </cell>
          <cell r="BS1018" t="e">
            <v>#DIV/0!</v>
          </cell>
          <cell r="BT1018" t="e">
            <v>#DIV/0!</v>
          </cell>
          <cell r="BU1018" t="e">
            <v>#DIV/0!</v>
          </cell>
          <cell r="BV1018" t="e">
            <v>#DIV/0!</v>
          </cell>
          <cell r="BW1018" t="e">
            <v>#DIV/0!</v>
          </cell>
          <cell r="BX1018" t="e">
            <v>#DIV/0!</v>
          </cell>
          <cell r="BY1018" t="e">
            <v>#DIV/0!</v>
          </cell>
          <cell r="BZ1018" t="e">
            <v>#DIV/0!</v>
          </cell>
          <cell r="CA1018" t="e">
            <v>#DIV/0!</v>
          </cell>
          <cell r="CB1018" t="e">
            <v>#DIV/0!</v>
          </cell>
          <cell r="CC1018" t="e">
            <v>#DIV/0!</v>
          </cell>
          <cell r="CD1018" t="e">
            <v>#DIV/0!</v>
          </cell>
          <cell r="CE1018" t="e">
            <v>#DIV/0!</v>
          </cell>
          <cell r="CF1018" t="e">
            <v>#DIV/0!</v>
          </cell>
          <cell r="CG1018" t="e">
            <v>#DIV/0!</v>
          </cell>
          <cell r="CH1018" t="e">
            <v>#DIV/0!</v>
          </cell>
          <cell r="CI1018" t="e">
            <v>#DIV/0!</v>
          </cell>
          <cell r="CJ1018" t="e">
            <v>#DIV/0!</v>
          </cell>
          <cell r="CK1018" t="e">
            <v>#DIV/0!</v>
          </cell>
          <cell r="CL1018" t="e">
            <v>#DIV/0!</v>
          </cell>
        </row>
        <row r="1019">
          <cell r="A1019">
            <v>53302</v>
          </cell>
          <cell r="B1019" t="str">
            <v>53302 Curriculum Development</v>
          </cell>
          <cell r="C1019">
            <v>0</v>
          </cell>
          <cell r="D1019">
            <v>0</v>
          </cell>
          <cell r="E1019" t="e">
            <v>#DIV/0!</v>
          </cell>
          <cell r="F1019" t="e">
            <v>#DIV/0!</v>
          </cell>
          <cell r="G1019" t="e">
            <v>#DIV/0!</v>
          </cell>
          <cell r="H1019" t="e">
            <v>#DIV/0!</v>
          </cell>
          <cell r="I1019" t="e">
            <v>#DIV/0!</v>
          </cell>
          <cell r="J1019" t="e">
            <v>#DIV/0!</v>
          </cell>
          <cell r="K1019" t="e">
            <v>#DIV/0!</v>
          </cell>
          <cell r="L1019" t="e">
            <v>#DIV/0!</v>
          </cell>
          <cell r="M1019" t="e">
            <v>#DIV/0!</v>
          </cell>
          <cell r="N1019" t="e">
            <v>#DIV/0!</v>
          </cell>
          <cell r="O1019" t="e">
            <v>#DIV/0!</v>
          </cell>
          <cell r="P1019">
            <v>0</v>
          </cell>
          <cell r="Q1019" t="e">
            <v>#DIV/0!</v>
          </cell>
          <cell r="R1019" t="e">
            <v>#DIV/0!</v>
          </cell>
          <cell r="S1019" t="e">
            <v>#DIV/0!</v>
          </cell>
          <cell r="T1019" t="e">
            <v>#DIV/0!</v>
          </cell>
          <cell r="U1019">
            <v>0</v>
          </cell>
          <cell r="V1019" t="e">
            <v>#DIV/0!</v>
          </cell>
          <cell r="W1019" t="e">
            <v>#DIV/0!</v>
          </cell>
          <cell r="X1019" t="e">
            <v>#DIV/0!</v>
          </cell>
          <cell r="Y1019" t="e">
            <v>#DIV/0!</v>
          </cell>
          <cell r="Z1019" t="e">
            <v>#DIV/0!</v>
          </cell>
          <cell r="AA1019" t="e">
            <v>#DIV/0!</v>
          </cell>
          <cell r="AB1019" t="e">
            <v>#DIV/0!</v>
          </cell>
          <cell r="AC1019" t="e">
            <v>#DIV/0!</v>
          </cell>
          <cell r="AD1019" t="e">
            <v>#DIV/0!</v>
          </cell>
          <cell r="AE1019">
            <v>0</v>
          </cell>
          <cell r="AF1019" t="e">
            <v>#DIV/0!</v>
          </cell>
          <cell r="AG1019" t="e">
            <v>#DIV/0!</v>
          </cell>
          <cell r="AH1019" t="e">
            <v>#DIV/0!</v>
          </cell>
          <cell r="AI1019" t="e">
            <v>#DIV/0!</v>
          </cell>
          <cell r="AJ1019" t="e">
            <v>#DIV/0!</v>
          </cell>
          <cell r="AK1019">
            <v>0</v>
          </cell>
          <cell r="AL1019">
            <v>0</v>
          </cell>
          <cell r="AM1019" t="e">
            <v>#DIV/0!</v>
          </cell>
          <cell r="AN1019" t="e">
            <v>#DIV/0!</v>
          </cell>
          <cell r="AO1019" t="e">
            <v>#DIV/0!</v>
          </cell>
          <cell r="AP1019" t="e">
            <v>#DIV/0!</v>
          </cell>
          <cell r="AQ1019" t="e">
            <v>#DIV/0!</v>
          </cell>
          <cell r="AR1019" t="e">
            <v>#DIV/0!</v>
          </cell>
          <cell r="AS1019" t="e">
            <v>#DIV/0!</v>
          </cell>
          <cell r="AT1019" t="e">
            <v>#DIV/0!</v>
          </cell>
          <cell r="AU1019" t="e">
            <v>#DIV/0!</v>
          </cell>
          <cell r="AV1019" t="e">
            <v>#DIV/0!</v>
          </cell>
          <cell r="AW1019" t="e">
            <v>#DIV/0!</v>
          </cell>
          <cell r="AX1019" t="e">
            <v>#DIV/0!</v>
          </cell>
          <cell r="AY1019" t="e">
            <v>#DIV/0!</v>
          </cell>
          <cell r="AZ1019" t="e">
            <v>#DIV/0!</v>
          </cell>
          <cell r="BA1019" t="e">
            <v>#DIV/0!</v>
          </cell>
          <cell r="BB1019" t="e">
            <v>#DIV/0!</v>
          </cell>
          <cell r="BC1019" t="e">
            <v>#DIV/0!</v>
          </cell>
          <cell r="BD1019" t="e">
            <v>#DIV/0!</v>
          </cell>
          <cell r="BE1019" t="e">
            <v>#DIV/0!</v>
          </cell>
          <cell r="BF1019" t="e">
            <v>#DIV/0!</v>
          </cell>
          <cell r="BG1019" t="e">
            <v>#DIV/0!</v>
          </cell>
          <cell r="BH1019" t="e">
            <v>#DIV/0!</v>
          </cell>
          <cell r="BI1019" t="e">
            <v>#DIV/0!</v>
          </cell>
          <cell r="BJ1019" t="e">
            <v>#DIV/0!</v>
          </cell>
          <cell r="BK1019" t="e">
            <v>#DIV/0!</v>
          </cell>
          <cell r="BL1019" t="e">
            <v>#DIV/0!</v>
          </cell>
          <cell r="BM1019" t="e">
            <v>#DIV/0!</v>
          </cell>
          <cell r="BN1019" t="e">
            <v>#DIV/0!</v>
          </cell>
          <cell r="BO1019" t="e">
            <v>#DIV/0!</v>
          </cell>
          <cell r="BP1019" t="e">
            <v>#DIV/0!</v>
          </cell>
          <cell r="BR1019" t="e">
            <v>#DIV/0!</v>
          </cell>
          <cell r="BS1019" t="e">
            <v>#DIV/0!</v>
          </cell>
          <cell r="BT1019" t="e">
            <v>#DIV/0!</v>
          </cell>
          <cell r="BU1019" t="e">
            <v>#DIV/0!</v>
          </cell>
          <cell r="BV1019" t="e">
            <v>#DIV/0!</v>
          </cell>
          <cell r="BW1019" t="e">
            <v>#DIV/0!</v>
          </cell>
          <cell r="BX1019" t="e">
            <v>#DIV/0!</v>
          </cell>
          <cell r="BY1019" t="e">
            <v>#DIV/0!</v>
          </cell>
          <cell r="BZ1019" t="e">
            <v>#DIV/0!</v>
          </cell>
          <cell r="CA1019" t="e">
            <v>#DIV/0!</v>
          </cell>
          <cell r="CB1019" t="e">
            <v>#DIV/0!</v>
          </cell>
          <cell r="CC1019" t="e">
            <v>#DIV/0!</v>
          </cell>
          <cell r="CD1019" t="e">
            <v>#DIV/0!</v>
          </cell>
          <cell r="CE1019" t="e">
            <v>#DIV/0!</v>
          </cell>
          <cell r="CF1019" t="e">
            <v>#DIV/0!</v>
          </cell>
          <cell r="CG1019" t="e">
            <v>#DIV/0!</v>
          </cell>
          <cell r="CH1019" t="e">
            <v>#DIV/0!</v>
          </cell>
          <cell r="CI1019" t="e">
            <v>#DIV/0!</v>
          </cell>
          <cell r="CJ1019" t="e">
            <v>#DIV/0!</v>
          </cell>
          <cell r="CK1019" t="e">
            <v>#DIV/0!</v>
          </cell>
          <cell r="CL1019" t="e">
            <v>#DIV/0!</v>
          </cell>
        </row>
        <row r="1020">
          <cell r="A1020">
            <v>53303</v>
          </cell>
          <cell r="B1020" t="str">
            <v>53303 Conferences / Workshops</v>
          </cell>
          <cell r="C1020">
            <v>0</v>
          </cell>
          <cell r="D1020">
            <v>0</v>
          </cell>
          <cell r="E1020" t="e">
            <v>#DIV/0!</v>
          </cell>
          <cell r="F1020" t="e">
            <v>#DIV/0!</v>
          </cell>
          <cell r="G1020" t="e">
            <v>#DIV/0!</v>
          </cell>
          <cell r="H1020" t="e">
            <v>#DIV/0!</v>
          </cell>
          <cell r="I1020" t="e">
            <v>#DIV/0!</v>
          </cell>
          <cell r="J1020" t="e">
            <v>#DIV/0!</v>
          </cell>
          <cell r="K1020" t="e">
            <v>#DIV/0!</v>
          </cell>
          <cell r="L1020" t="e">
            <v>#DIV/0!</v>
          </cell>
          <cell r="M1020" t="e">
            <v>#DIV/0!</v>
          </cell>
          <cell r="N1020" t="e">
            <v>#DIV/0!</v>
          </cell>
          <cell r="O1020" t="e">
            <v>#DIV/0!</v>
          </cell>
          <cell r="P1020">
            <v>0</v>
          </cell>
          <cell r="Q1020" t="e">
            <v>#DIV/0!</v>
          </cell>
          <cell r="R1020" t="e">
            <v>#DIV/0!</v>
          </cell>
          <cell r="S1020" t="e">
            <v>#DIV/0!</v>
          </cell>
          <cell r="T1020" t="e">
            <v>#DIV/0!</v>
          </cell>
          <cell r="U1020">
            <v>0</v>
          </cell>
          <cell r="V1020" t="e">
            <v>#DIV/0!</v>
          </cell>
          <cell r="W1020" t="e">
            <v>#DIV/0!</v>
          </cell>
          <cell r="X1020" t="e">
            <v>#DIV/0!</v>
          </cell>
          <cell r="Y1020" t="e">
            <v>#DIV/0!</v>
          </cell>
          <cell r="Z1020" t="e">
            <v>#DIV/0!</v>
          </cell>
          <cell r="AA1020" t="e">
            <v>#DIV/0!</v>
          </cell>
          <cell r="AB1020" t="e">
            <v>#DIV/0!</v>
          </cell>
          <cell r="AC1020" t="e">
            <v>#DIV/0!</v>
          </cell>
          <cell r="AD1020" t="e">
            <v>#DIV/0!</v>
          </cell>
          <cell r="AE1020">
            <v>0</v>
          </cell>
          <cell r="AF1020" t="e">
            <v>#DIV/0!</v>
          </cell>
          <cell r="AG1020" t="e">
            <v>#DIV/0!</v>
          </cell>
          <cell r="AH1020" t="e">
            <v>#DIV/0!</v>
          </cell>
          <cell r="AI1020" t="e">
            <v>#DIV/0!</v>
          </cell>
          <cell r="AJ1020" t="e">
            <v>#DIV/0!</v>
          </cell>
          <cell r="AK1020">
            <v>0</v>
          </cell>
          <cell r="AL1020">
            <v>0</v>
          </cell>
          <cell r="AM1020" t="e">
            <v>#DIV/0!</v>
          </cell>
          <cell r="AN1020" t="e">
            <v>#DIV/0!</v>
          </cell>
          <cell r="AO1020" t="e">
            <v>#DIV/0!</v>
          </cell>
          <cell r="AP1020" t="e">
            <v>#DIV/0!</v>
          </cell>
          <cell r="AQ1020" t="e">
            <v>#DIV/0!</v>
          </cell>
          <cell r="AR1020" t="e">
            <v>#DIV/0!</v>
          </cell>
          <cell r="AS1020" t="e">
            <v>#DIV/0!</v>
          </cell>
          <cell r="AT1020" t="e">
            <v>#DIV/0!</v>
          </cell>
          <cell r="AU1020" t="e">
            <v>#DIV/0!</v>
          </cell>
          <cell r="AV1020" t="e">
            <v>#DIV/0!</v>
          </cell>
          <cell r="AW1020" t="e">
            <v>#DIV/0!</v>
          </cell>
          <cell r="AX1020" t="e">
            <v>#DIV/0!</v>
          </cell>
          <cell r="AY1020" t="e">
            <v>#DIV/0!</v>
          </cell>
          <cell r="AZ1020" t="e">
            <v>#DIV/0!</v>
          </cell>
          <cell r="BA1020" t="e">
            <v>#DIV/0!</v>
          </cell>
          <cell r="BB1020" t="e">
            <v>#DIV/0!</v>
          </cell>
          <cell r="BC1020" t="e">
            <v>#DIV/0!</v>
          </cell>
          <cell r="BD1020" t="e">
            <v>#DIV/0!</v>
          </cell>
          <cell r="BE1020" t="e">
            <v>#DIV/0!</v>
          </cell>
          <cell r="BF1020" t="e">
            <v>#DIV/0!</v>
          </cell>
          <cell r="BG1020" t="e">
            <v>#DIV/0!</v>
          </cell>
          <cell r="BH1020" t="e">
            <v>#DIV/0!</v>
          </cell>
          <cell r="BI1020" t="e">
            <v>#DIV/0!</v>
          </cell>
          <cell r="BJ1020" t="e">
            <v>#DIV/0!</v>
          </cell>
          <cell r="BK1020" t="e">
            <v>#DIV/0!</v>
          </cell>
          <cell r="BL1020" t="e">
            <v>#DIV/0!</v>
          </cell>
          <cell r="BM1020" t="e">
            <v>#DIV/0!</v>
          </cell>
          <cell r="BN1020" t="e">
            <v>#DIV/0!</v>
          </cell>
          <cell r="BO1020" t="e">
            <v>#DIV/0!</v>
          </cell>
          <cell r="BP1020" t="e">
            <v>#DIV/0!</v>
          </cell>
          <cell r="BR1020" t="e">
            <v>#DIV/0!</v>
          </cell>
          <cell r="BS1020" t="e">
            <v>#DIV/0!</v>
          </cell>
          <cell r="BT1020" t="e">
            <v>#DIV/0!</v>
          </cell>
          <cell r="BU1020" t="e">
            <v>#DIV/0!</v>
          </cell>
          <cell r="BV1020" t="e">
            <v>#DIV/0!</v>
          </cell>
          <cell r="BW1020" t="e">
            <v>#DIV/0!</v>
          </cell>
          <cell r="BX1020" t="e">
            <v>#DIV/0!</v>
          </cell>
          <cell r="BY1020" t="e">
            <v>#DIV/0!</v>
          </cell>
          <cell r="BZ1020" t="e">
            <v>#DIV/0!</v>
          </cell>
          <cell r="CA1020" t="e">
            <v>#DIV/0!</v>
          </cell>
          <cell r="CB1020" t="e">
            <v>#DIV/0!</v>
          </cell>
          <cell r="CC1020" t="e">
            <v>#DIV/0!</v>
          </cell>
          <cell r="CD1020" t="e">
            <v>#DIV/0!</v>
          </cell>
          <cell r="CE1020" t="e">
            <v>#DIV/0!</v>
          </cell>
          <cell r="CF1020" t="e">
            <v>#DIV/0!</v>
          </cell>
          <cell r="CG1020" t="e">
            <v>#DIV/0!</v>
          </cell>
          <cell r="CH1020" t="e">
            <v>#DIV/0!</v>
          </cell>
          <cell r="CI1020" t="e">
            <v>#DIV/0!</v>
          </cell>
          <cell r="CJ1020" t="e">
            <v>#DIV/0!</v>
          </cell>
          <cell r="CK1020" t="e">
            <v>#DIV/0!</v>
          </cell>
          <cell r="CL1020" t="e">
            <v>#DIV/0!</v>
          </cell>
        </row>
        <row r="1021">
          <cell r="A1021">
            <v>53401</v>
          </cell>
          <cell r="B1021" t="str">
            <v>53401 Auditing/Actuarial Services</v>
          </cell>
          <cell r="C1021">
            <v>0</v>
          </cell>
          <cell r="D1021">
            <v>0</v>
          </cell>
          <cell r="E1021" t="e">
            <v>#DIV/0!</v>
          </cell>
          <cell r="F1021" t="e">
            <v>#DIV/0!</v>
          </cell>
          <cell r="G1021" t="e">
            <v>#DIV/0!</v>
          </cell>
          <cell r="H1021" t="e">
            <v>#DIV/0!</v>
          </cell>
          <cell r="I1021" t="e">
            <v>#DIV/0!</v>
          </cell>
          <cell r="J1021" t="e">
            <v>#DIV/0!</v>
          </cell>
          <cell r="K1021" t="e">
            <v>#DIV/0!</v>
          </cell>
          <cell r="L1021" t="e">
            <v>#DIV/0!</v>
          </cell>
          <cell r="M1021" t="e">
            <v>#DIV/0!</v>
          </cell>
          <cell r="N1021" t="e">
            <v>#DIV/0!</v>
          </cell>
          <cell r="O1021" t="e">
            <v>#DIV/0!</v>
          </cell>
          <cell r="P1021">
            <v>0</v>
          </cell>
          <cell r="Q1021" t="e">
            <v>#DIV/0!</v>
          </cell>
          <cell r="R1021" t="e">
            <v>#DIV/0!</v>
          </cell>
          <cell r="S1021" t="e">
            <v>#DIV/0!</v>
          </cell>
          <cell r="T1021" t="e">
            <v>#DIV/0!</v>
          </cell>
          <cell r="U1021">
            <v>0</v>
          </cell>
          <cell r="V1021" t="e">
            <v>#DIV/0!</v>
          </cell>
          <cell r="W1021" t="e">
            <v>#DIV/0!</v>
          </cell>
          <cell r="X1021" t="e">
            <v>#DIV/0!</v>
          </cell>
          <cell r="Y1021" t="e">
            <v>#DIV/0!</v>
          </cell>
          <cell r="Z1021" t="e">
            <v>#DIV/0!</v>
          </cell>
          <cell r="AA1021" t="e">
            <v>#DIV/0!</v>
          </cell>
          <cell r="AB1021" t="e">
            <v>#DIV/0!</v>
          </cell>
          <cell r="AC1021" t="e">
            <v>#DIV/0!</v>
          </cell>
          <cell r="AD1021" t="e">
            <v>#DIV/0!</v>
          </cell>
          <cell r="AE1021">
            <v>0</v>
          </cell>
          <cell r="AF1021" t="e">
            <v>#DIV/0!</v>
          </cell>
          <cell r="AG1021" t="e">
            <v>#DIV/0!</v>
          </cell>
          <cell r="AH1021" t="e">
            <v>#DIV/0!</v>
          </cell>
          <cell r="AI1021" t="e">
            <v>#DIV/0!</v>
          </cell>
          <cell r="AJ1021" t="e">
            <v>#DIV/0!</v>
          </cell>
          <cell r="AK1021">
            <v>0</v>
          </cell>
          <cell r="AL1021">
            <v>0</v>
          </cell>
          <cell r="AM1021" t="e">
            <v>#DIV/0!</v>
          </cell>
          <cell r="AN1021" t="e">
            <v>#DIV/0!</v>
          </cell>
          <cell r="AO1021" t="e">
            <v>#DIV/0!</v>
          </cell>
          <cell r="AP1021" t="e">
            <v>#DIV/0!</v>
          </cell>
          <cell r="AQ1021" t="e">
            <v>#DIV/0!</v>
          </cell>
          <cell r="AR1021" t="e">
            <v>#DIV/0!</v>
          </cell>
          <cell r="AS1021" t="e">
            <v>#DIV/0!</v>
          </cell>
          <cell r="AT1021" t="e">
            <v>#DIV/0!</v>
          </cell>
          <cell r="AU1021" t="e">
            <v>#DIV/0!</v>
          </cell>
          <cell r="AV1021" t="e">
            <v>#DIV/0!</v>
          </cell>
          <cell r="AW1021" t="e">
            <v>#DIV/0!</v>
          </cell>
          <cell r="AX1021" t="e">
            <v>#DIV/0!</v>
          </cell>
          <cell r="AY1021" t="e">
            <v>#DIV/0!</v>
          </cell>
          <cell r="AZ1021" t="e">
            <v>#DIV/0!</v>
          </cell>
          <cell r="BA1021" t="e">
            <v>#DIV/0!</v>
          </cell>
          <cell r="BB1021" t="e">
            <v>#DIV/0!</v>
          </cell>
          <cell r="BC1021" t="e">
            <v>#DIV/0!</v>
          </cell>
          <cell r="BD1021" t="e">
            <v>#DIV/0!</v>
          </cell>
          <cell r="BE1021" t="e">
            <v>#DIV/0!</v>
          </cell>
          <cell r="BF1021" t="e">
            <v>#DIV/0!</v>
          </cell>
          <cell r="BG1021" t="e">
            <v>#DIV/0!</v>
          </cell>
          <cell r="BH1021" t="e">
            <v>#DIV/0!</v>
          </cell>
          <cell r="BI1021" t="e">
            <v>#DIV/0!</v>
          </cell>
          <cell r="BJ1021" t="e">
            <v>#DIV/0!</v>
          </cell>
          <cell r="BK1021" t="e">
            <v>#DIV/0!</v>
          </cell>
          <cell r="BL1021" t="e">
            <v>#DIV/0!</v>
          </cell>
          <cell r="BM1021" t="e">
            <v>#DIV/0!</v>
          </cell>
          <cell r="BN1021" t="e">
            <v>#DIV/0!</v>
          </cell>
          <cell r="BO1021" t="e">
            <v>#DIV/0!</v>
          </cell>
          <cell r="BP1021" t="e">
            <v>#DIV/0!</v>
          </cell>
          <cell r="BR1021" t="e">
            <v>#DIV/0!</v>
          </cell>
          <cell r="BS1021" t="e">
            <v>#DIV/0!</v>
          </cell>
          <cell r="BT1021" t="e">
            <v>#DIV/0!</v>
          </cell>
          <cell r="BU1021" t="e">
            <v>#DIV/0!</v>
          </cell>
          <cell r="BV1021" t="e">
            <v>#DIV/0!</v>
          </cell>
          <cell r="BW1021" t="e">
            <v>#DIV/0!</v>
          </cell>
          <cell r="BX1021" t="e">
            <v>#DIV/0!</v>
          </cell>
          <cell r="BY1021" t="e">
            <v>#DIV/0!</v>
          </cell>
          <cell r="BZ1021" t="e">
            <v>#DIV/0!</v>
          </cell>
          <cell r="CA1021" t="e">
            <v>#DIV/0!</v>
          </cell>
          <cell r="CB1021" t="e">
            <v>#DIV/0!</v>
          </cell>
          <cell r="CC1021" t="e">
            <v>#DIV/0!</v>
          </cell>
          <cell r="CD1021" t="e">
            <v>#DIV/0!</v>
          </cell>
          <cell r="CE1021" t="e">
            <v>#DIV/0!</v>
          </cell>
          <cell r="CF1021" t="e">
            <v>#DIV/0!</v>
          </cell>
          <cell r="CG1021" t="e">
            <v>#DIV/0!</v>
          </cell>
          <cell r="CH1021" t="e">
            <v>#DIV/0!</v>
          </cell>
          <cell r="CI1021" t="e">
            <v>#DIV/0!</v>
          </cell>
          <cell r="CJ1021" t="e">
            <v>#DIV/0!</v>
          </cell>
          <cell r="CK1021" t="e">
            <v>#DIV/0!</v>
          </cell>
          <cell r="CL1021" t="e">
            <v>#DIV/0!</v>
          </cell>
        </row>
        <row r="1022">
          <cell r="A1022">
            <v>53402</v>
          </cell>
          <cell r="B1022" t="str">
            <v>53402 Legal Services</v>
          </cell>
          <cell r="C1022">
            <v>0</v>
          </cell>
          <cell r="D1022">
            <v>0</v>
          </cell>
          <cell r="E1022" t="e">
            <v>#DIV/0!</v>
          </cell>
          <cell r="F1022" t="e">
            <v>#DIV/0!</v>
          </cell>
          <cell r="G1022" t="e">
            <v>#DIV/0!</v>
          </cell>
          <cell r="H1022" t="e">
            <v>#DIV/0!</v>
          </cell>
          <cell r="I1022" t="e">
            <v>#DIV/0!</v>
          </cell>
          <cell r="J1022" t="e">
            <v>#DIV/0!</v>
          </cell>
          <cell r="K1022" t="e">
            <v>#DIV/0!</v>
          </cell>
          <cell r="L1022" t="e">
            <v>#DIV/0!</v>
          </cell>
          <cell r="M1022" t="e">
            <v>#DIV/0!</v>
          </cell>
          <cell r="N1022" t="e">
            <v>#DIV/0!</v>
          </cell>
          <cell r="O1022" t="e">
            <v>#DIV/0!</v>
          </cell>
          <cell r="P1022">
            <v>0</v>
          </cell>
          <cell r="Q1022" t="e">
            <v>#DIV/0!</v>
          </cell>
          <cell r="R1022" t="e">
            <v>#DIV/0!</v>
          </cell>
          <cell r="S1022" t="e">
            <v>#DIV/0!</v>
          </cell>
          <cell r="T1022" t="e">
            <v>#DIV/0!</v>
          </cell>
          <cell r="U1022">
            <v>0</v>
          </cell>
          <cell r="V1022" t="e">
            <v>#DIV/0!</v>
          </cell>
          <cell r="W1022" t="e">
            <v>#DIV/0!</v>
          </cell>
          <cell r="X1022" t="e">
            <v>#DIV/0!</v>
          </cell>
          <cell r="Y1022" t="e">
            <v>#DIV/0!</v>
          </cell>
          <cell r="Z1022" t="e">
            <v>#DIV/0!</v>
          </cell>
          <cell r="AA1022" t="e">
            <v>#DIV/0!</v>
          </cell>
          <cell r="AB1022" t="e">
            <v>#DIV/0!</v>
          </cell>
          <cell r="AC1022" t="e">
            <v>#DIV/0!</v>
          </cell>
          <cell r="AD1022" t="e">
            <v>#DIV/0!</v>
          </cell>
          <cell r="AE1022">
            <v>0</v>
          </cell>
          <cell r="AF1022" t="e">
            <v>#DIV/0!</v>
          </cell>
          <cell r="AG1022" t="e">
            <v>#DIV/0!</v>
          </cell>
          <cell r="AH1022" t="e">
            <v>#DIV/0!</v>
          </cell>
          <cell r="AI1022" t="e">
            <v>#DIV/0!</v>
          </cell>
          <cell r="AJ1022" t="e">
            <v>#DIV/0!</v>
          </cell>
          <cell r="AK1022">
            <v>0</v>
          </cell>
          <cell r="AL1022">
            <v>0</v>
          </cell>
          <cell r="AM1022" t="e">
            <v>#DIV/0!</v>
          </cell>
          <cell r="AN1022" t="e">
            <v>#DIV/0!</v>
          </cell>
          <cell r="AO1022" t="e">
            <v>#DIV/0!</v>
          </cell>
          <cell r="AP1022" t="e">
            <v>#DIV/0!</v>
          </cell>
          <cell r="AQ1022" t="e">
            <v>#DIV/0!</v>
          </cell>
          <cell r="AR1022" t="e">
            <v>#DIV/0!</v>
          </cell>
          <cell r="AS1022" t="e">
            <v>#DIV/0!</v>
          </cell>
          <cell r="AT1022" t="e">
            <v>#DIV/0!</v>
          </cell>
          <cell r="AU1022" t="e">
            <v>#DIV/0!</v>
          </cell>
          <cell r="AV1022" t="e">
            <v>#DIV/0!</v>
          </cell>
          <cell r="AW1022" t="e">
            <v>#DIV/0!</v>
          </cell>
          <cell r="AX1022" t="e">
            <v>#DIV/0!</v>
          </cell>
          <cell r="AY1022" t="e">
            <v>#DIV/0!</v>
          </cell>
          <cell r="AZ1022" t="e">
            <v>#DIV/0!</v>
          </cell>
          <cell r="BA1022" t="e">
            <v>#DIV/0!</v>
          </cell>
          <cell r="BB1022" t="e">
            <v>#DIV/0!</v>
          </cell>
          <cell r="BC1022" t="e">
            <v>#DIV/0!</v>
          </cell>
          <cell r="BD1022" t="e">
            <v>#DIV/0!</v>
          </cell>
          <cell r="BE1022" t="e">
            <v>#DIV/0!</v>
          </cell>
          <cell r="BF1022" t="e">
            <v>#DIV/0!</v>
          </cell>
          <cell r="BG1022" t="e">
            <v>#DIV/0!</v>
          </cell>
          <cell r="BH1022" t="e">
            <v>#DIV/0!</v>
          </cell>
          <cell r="BI1022" t="e">
            <v>#DIV/0!</v>
          </cell>
          <cell r="BJ1022" t="e">
            <v>#DIV/0!</v>
          </cell>
          <cell r="BK1022" t="e">
            <v>#DIV/0!</v>
          </cell>
          <cell r="BL1022" t="e">
            <v>#DIV/0!</v>
          </cell>
          <cell r="BM1022" t="e">
            <v>#DIV/0!</v>
          </cell>
          <cell r="BN1022" t="e">
            <v>#DIV/0!</v>
          </cell>
          <cell r="BO1022" t="e">
            <v>#DIV/0!</v>
          </cell>
          <cell r="BP1022" t="e">
            <v>#DIV/0!</v>
          </cell>
          <cell r="BR1022" t="e">
            <v>#DIV/0!</v>
          </cell>
          <cell r="BS1022" t="e">
            <v>#DIV/0!</v>
          </cell>
          <cell r="BT1022" t="e">
            <v>#DIV/0!</v>
          </cell>
          <cell r="BU1022" t="e">
            <v>#DIV/0!</v>
          </cell>
          <cell r="BV1022" t="e">
            <v>#DIV/0!</v>
          </cell>
          <cell r="BW1022" t="e">
            <v>#DIV/0!</v>
          </cell>
          <cell r="BX1022" t="e">
            <v>#DIV/0!</v>
          </cell>
          <cell r="BY1022" t="e">
            <v>#DIV/0!</v>
          </cell>
          <cell r="BZ1022" t="e">
            <v>#DIV/0!</v>
          </cell>
          <cell r="CA1022" t="e">
            <v>#DIV/0!</v>
          </cell>
          <cell r="CB1022" t="e">
            <v>#DIV/0!</v>
          </cell>
          <cell r="CC1022" t="e">
            <v>#DIV/0!</v>
          </cell>
          <cell r="CD1022" t="e">
            <v>#DIV/0!</v>
          </cell>
          <cell r="CE1022" t="e">
            <v>#DIV/0!</v>
          </cell>
          <cell r="CF1022" t="e">
            <v>#DIV/0!</v>
          </cell>
          <cell r="CG1022" t="e">
            <v>#DIV/0!</v>
          </cell>
          <cell r="CH1022" t="e">
            <v>#DIV/0!</v>
          </cell>
          <cell r="CI1022" t="e">
            <v>#DIV/0!</v>
          </cell>
          <cell r="CJ1022" t="e">
            <v>#DIV/0!</v>
          </cell>
          <cell r="CK1022" t="e">
            <v>#DIV/0!</v>
          </cell>
          <cell r="CL1022" t="e">
            <v>#DIV/0!</v>
          </cell>
        </row>
        <row r="1023">
          <cell r="A1023">
            <v>53403</v>
          </cell>
          <cell r="B1023" t="str">
            <v>53403 Health Service Providers - For Students</v>
          </cell>
          <cell r="C1023">
            <v>0</v>
          </cell>
          <cell r="D1023">
            <v>0</v>
          </cell>
          <cell r="E1023" t="e">
            <v>#DIV/0!</v>
          </cell>
          <cell r="F1023" t="e">
            <v>#DIV/0!</v>
          </cell>
          <cell r="G1023" t="e">
            <v>#DIV/0!</v>
          </cell>
          <cell r="H1023" t="e">
            <v>#DIV/0!</v>
          </cell>
          <cell r="I1023" t="e">
            <v>#DIV/0!</v>
          </cell>
          <cell r="J1023" t="e">
            <v>#DIV/0!</v>
          </cell>
          <cell r="K1023" t="e">
            <v>#DIV/0!</v>
          </cell>
          <cell r="L1023" t="e">
            <v>#DIV/0!</v>
          </cell>
          <cell r="M1023" t="e">
            <v>#DIV/0!</v>
          </cell>
          <cell r="N1023" t="e">
            <v>#DIV/0!</v>
          </cell>
          <cell r="O1023" t="e">
            <v>#DIV/0!</v>
          </cell>
          <cell r="P1023">
            <v>0</v>
          </cell>
          <cell r="Q1023" t="e">
            <v>#DIV/0!</v>
          </cell>
          <cell r="R1023" t="e">
            <v>#DIV/0!</v>
          </cell>
          <cell r="S1023" t="e">
            <v>#DIV/0!</v>
          </cell>
          <cell r="T1023" t="e">
            <v>#DIV/0!</v>
          </cell>
          <cell r="U1023">
            <v>0</v>
          </cell>
          <cell r="V1023" t="e">
            <v>#DIV/0!</v>
          </cell>
          <cell r="W1023" t="e">
            <v>#DIV/0!</v>
          </cell>
          <cell r="X1023" t="e">
            <v>#DIV/0!</v>
          </cell>
          <cell r="Y1023" t="e">
            <v>#DIV/0!</v>
          </cell>
          <cell r="Z1023" t="e">
            <v>#DIV/0!</v>
          </cell>
          <cell r="AA1023" t="e">
            <v>#DIV/0!</v>
          </cell>
          <cell r="AB1023" t="e">
            <v>#DIV/0!</v>
          </cell>
          <cell r="AC1023" t="e">
            <v>#DIV/0!</v>
          </cell>
          <cell r="AD1023" t="e">
            <v>#DIV/0!</v>
          </cell>
          <cell r="AE1023">
            <v>0</v>
          </cell>
          <cell r="AF1023" t="e">
            <v>#DIV/0!</v>
          </cell>
          <cell r="AG1023" t="e">
            <v>#DIV/0!</v>
          </cell>
          <cell r="AH1023" t="e">
            <v>#DIV/0!</v>
          </cell>
          <cell r="AI1023" t="e">
            <v>#DIV/0!</v>
          </cell>
          <cell r="AJ1023" t="e">
            <v>#DIV/0!</v>
          </cell>
          <cell r="AK1023">
            <v>0</v>
          </cell>
          <cell r="AL1023">
            <v>0</v>
          </cell>
          <cell r="AM1023" t="e">
            <v>#DIV/0!</v>
          </cell>
          <cell r="AN1023" t="e">
            <v>#DIV/0!</v>
          </cell>
          <cell r="AO1023" t="e">
            <v>#DIV/0!</v>
          </cell>
          <cell r="AP1023" t="e">
            <v>#DIV/0!</v>
          </cell>
          <cell r="AQ1023" t="e">
            <v>#DIV/0!</v>
          </cell>
          <cell r="AR1023" t="e">
            <v>#DIV/0!</v>
          </cell>
          <cell r="AS1023" t="e">
            <v>#DIV/0!</v>
          </cell>
          <cell r="AT1023" t="e">
            <v>#DIV/0!</v>
          </cell>
          <cell r="AU1023" t="e">
            <v>#DIV/0!</v>
          </cell>
          <cell r="AV1023" t="e">
            <v>#DIV/0!</v>
          </cell>
          <cell r="AW1023" t="e">
            <v>#DIV/0!</v>
          </cell>
          <cell r="AX1023" t="e">
            <v>#DIV/0!</v>
          </cell>
          <cell r="AY1023" t="e">
            <v>#DIV/0!</v>
          </cell>
          <cell r="AZ1023" t="e">
            <v>#DIV/0!</v>
          </cell>
          <cell r="BA1023" t="e">
            <v>#DIV/0!</v>
          </cell>
          <cell r="BB1023" t="e">
            <v>#DIV/0!</v>
          </cell>
          <cell r="BC1023" t="e">
            <v>#DIV/0!</v>
          </cell>
          <cell r="BD1023" t="e">
            <v>#DIV/0!</v>
          </cell>
          <cell r="BE1023" t="e">
            <v>#DIV/0!</v>
          </cell>
          <cell r="BF1023" t="e">
            <v>#DIV/0!</v>
          </cell>
          <cell r="BG1023" t="e">
            <v>#DIV/0!</v>
          </cell>
          <cell r="BH1023" t="e">
            <v>#DIV/0!</v>
          </cell>
          <cell r="BI1023" t="e">
            <v>#DIV/0!</v>
          </cell>
          <cell r="BJ1023" t="e">
            <v>#DIV/0!</v>
          </cell>
          <cell r="BK1023" t="e">
            <v>#DIV/0!</v>
          </cell>
          <cell r="BL1023" t="e">
            <v>#DIV/0!</v>
          </cell>
          <cell r="BM1023" t="e">
            <v>#DIV/0!</v>
          </cell>
          <cell r="BN1023" t="e">
            <v>#DIV/0!</v>
          </cell>
          <cell r="BO1023" t="e">
            <v>#DIV/0!</v>
          </cell>
          <cell r="BP1023" t="e">
            <v>#DIV/0!</v>
          </cell>
          <cell r="BR1023" t="e">
            <v>#DIV/0!</v>
          </cell>
          <cell r="BS1023" t="e">
            <v>#DIV/0!</v>
          </cell>
          <cell r="BT1023" t="e">
            <v>#DIV/0!</v>
          </cell>
          <cell r="BU1023" t="e">
            <v>#DIV/0!</v>
          </cell>
          <cell r="BV1023" t="e">
            <v>#DIV/0!</v>
          </cell>
          <cell r="BW1023" t="e">
            <v>#DIV/0!</v>
          </cell>
          <cell r="BX1023" t="e">
            <v>#DIV/0!</v>
          </cell>
          <cell r="BY1023" t="e">
            <v>#DIV/0!</v>
          </cell>
          <cell r="BZ1023" t="e">
            <v>#DIV/0!</v>
          </cell>
          <cell r="CA1023" t="e">
            <v>#DIV/0!</v>
          </cell>
          <cell r="CB1023" t="e">
            <v>#DIV/0!</v>
          </cell>
          <cell r="CC1023" t="e">
            <v>#DIV/0!</v>
          </cell>
          <cell r="CD1023" t="e">
            <v>#DIV/0!</v>
          </cell>
          <cell r="CE1023" t="e">
            <v>#DIV/0!</v>
          </cell>
          <cell r="CF1023" t="e">
            <v>#DIV/0!</v>
          </cell>
          <cell r="CG1023" t="e">
            <v>#DIV/0!</v>
          </cell>
          <cell r="CH1023" t="e">
            <v>#DIV/0!</v>
          </cell>
          <cell r="CI1023" t="e">
            <v>#DIV/0!</v>
          </cell>
          <cell r="CJ1023" t="e">
            <v>#DIV/0!</v>
          </cell>
          <cell r="CK1023" t="e">
            <v>#DIV/0!</v>
          </cell>
          <cell r="CL1023" t="e">
            <v>#DIV/0!</v>
          </cell>
        </row>
        <row r="1024">
          <cell r="A1024">
            <v>53404</v>
          </cell>
          <cell r="B1024" t="str">
            <v>53404 Compliance</v>
          </cell>
          <cell r="C1024">
            <v>0</v>
          </cell>
          <cell r="D1024">
            <v>0</v>
          </cell>
          <cell r="E1024" t="e">
            <v>#DIV/0!</v>
          </cell>
          <cell r="F1024" t="e">
            <v>#DIV/0!</v>
          </cell>
          <cell r="G1024" t="e">
            <v>#DIV/0!</v>
          </cell>
          <cell r="H1024" t="e">
            <v>#DIV/0!</v>
          </cell>
          <cell r="I1024" t="e">
            <v>#DIV/0!</v>
          </cell>
          <cell r="J1024" t="e">
            <v>#DIV/0!</v>
          </cell>
          <cell r="K1024" t="e">
            <v>#DIV/0!</v>
          </cell>
          <cell r="L1024" t="e">
            <v>#DIV/0!</v>
          </cell>
          <cell r="M1024" t="e">
            <v>#DIV/0!</v>
          </cell>
          <cell r="N1024" t="e">
            <v>#DIV/0!</v>
          </cell>
          <cell r="O1024" t="e">
            <v>#DIV/0!</v>
          </cell>
          <cell r="P1024">
            <v>0</v>
          </cell>
          <cell r="Q1024" t="e">
            <v>#DIV/0!</v>
          </cell>
          <cell r="R1024" t="e">
            <v>#DIV/0!</v>
          </cell>
          <cell r="S1024" t="e">
            <v>#DIV/0!</v>
          </cell>
          <cell r="T1024" t="e">
            <v>#DIV/0!</v>
          </cell>
          <cell r="U1024">
            <v>0</v>
          </cell>
          <cell r="V1024" t="e">
            <v>#DIV/0!</v>
          </cell>
          <cell r="W1024" t="e">
            <v>#DIV/0!</v>
          </cell>
          <cell r="X1024" t="e">
            <v>#DIV/0!</v>
          </cell>
          <cell r="Y1024" t="e">
            <v>#DIV/0!</v>
          </cell>
          <cell r="Z1024" t="e">
            <v>#DIV/0!</v>
          </cell>
          <cell r="AA1024" t="e">
            <v>#DIV/0!</v>
          </cell>
          <cell r="AB1024" t="e">
            <v>#DIV/0!</v>
          </cell>
          <cell r="AC1024" t="e">
            <v>#DIV/0!</v>
          </cell>
          <cell r="AD1024" t="e">
            <v>#DIV/0!</v>
          </cell>
          <cell r="AE1024">
            <v>0</v>
          </cell>
          <cell r="AF1024" t="e">
            <v>#DIV/0!</v>
          </cell>
          <cell r="AG1024" t="e">
            <v>#DIV/0!</v>
          </cell>
          <cell r="AH1024" t="e">
            <v>#DIV/0!</v>
          </cell>
          <cell r="AI1024" t="e">
            <v>#DIV/0!</v>
          </cell>
          <cell r="AJ1024" t="e">
            <v>#DIV/0!</v>
          </cell>
          <cell r="AK1024">
            <v>0</v>
          </cell>
          <cell r="AL1024">
            <v>0</v>
          </cell>
          <cell r="AM1024" t="e">
            <v>#DIV/0!</v>
          </cell>
          <cell r="AN1024" t="e">
            <v>#DIV/0!</v>
          </cell>
          <cell r="AO1024" t="e">
            <v>#DIV/0!</v>
          </cell>
          <cell r="AP1024" t="e">
            <v>#DIV/0!</v>
          </cell>
          <cell r="AQ1024" t="e">
            <v>#DIV/0!</v>
          </cell>
          <cell r="AR1024" t="e">
            <v>#DIV/0!</v>
          </cell>
          <cell r="AS1024" t="e">
            <v>#DIV/0!</v>
          </cell>
          <cell r="AT1024" t="e">
            <v>#DIV/0!</v>
          </cell>
          <cell r="AU1024" t="e">
            <v>#DIV/0!</v>
          </cell>
          <cell r="AV1024" t="e">
            <v>#DIV/0!</v>
          </cell>
          <cell r="AW1024" t="e">
            <v>#DIV/0!</v>
          </cell>
          <cell r="AX1024" t="e">
            <v>#DIV/0!</v>
          </cell>
          <cell r="AY1024" t="e">
            <v>#DIV/0!</v>
          </cell>
          <cell r="AZ1024" t="e">
            <v>#DIV/0!</v>
          </cell>
          <cell r="BA1024" t="e">
            <v>#DIV/0!</v>
          </cell>
          <cell r="BB1024" t="e">
            <v>#DIV/0!</v>
          </cell>
          <cell r="BC1024" t="e">
            <v>#DIV/0!</v>
          </cell>
          <cell r="BD1024" t="e">
            <v>#DIV/0!</v>
          </cell>
          <cell r="BE1024" t="e">
            <v>#DIV/0!</v>
          </cell>
          <cell r="BF1024" t="e">
            <v>#DIV/0!</v>
          </cell>
          <cell r="BG1024" t="e">
            <v>#DIV/0!</v>
          </cell>
          <cell r="BH1024" t="e">
            <v>#DIV/0!</v>
          </cell>
          <cell r="BI1024" t="e">
            <v>#DIV/0!</v>
          </cell>
          <cell r="BJ1024" t="e">
            <v>#DIV/0!</v>
          </cell>
          <cell r="BK1024" t="e">
            <v>#DIV/0!</v>
          </cell>
          <cell r="BL1024" t="e">
            <v>#DIV/0!</v>
          </cell>
          <cell r="BM1024" t="e">
            <v>#DIV/0!</v>
          </cell>
          <cell r="BN1024" t="e">
            <v>#DIV/0!</v>
          </cell>
          <cell r="BO1024" t="e">
            <v>#DIV/0!</v>
          </cell>
          <cell r="BP1024" t="e">
            <v>#DIV/0!</v>
          </cell>
          <cell r="BR1024" t="e">
            <v>#DIV/0!</v>
          </cell>
          <cell r="BS1024" t="e">
            <v>#DIV/0!</v>
          </cell>
          <cell r="BT1024" t="e">
            <v>#DIV/0!</v>
          </cell>
          <cell r="BU1024" t="e">
            <v>#DIV/0!</v>
          </cell>
          <cell r="BV1024" t="e">
            <v>#DIV/0!</v>
          </cell>
          <cell r="BW1024" t="e">
            <v>#DIV/0!</v>
          </cell>
          <cell r="BX1024" t="e">
            <v>#DIV/0!</v>
          </cell>
          <cell r="BY1024" t="e">
            <v>#DIV/0!</v>
          </cell>
          <cell r="BZ1024" t="e">
            <v>#DIV/0!</v>
          </cell>
          <cell r="CA1024" t="e">
            <v>#DIV/0!</v>
          </cell>
          <cell r="CB1024" t="e">
            <v>#DIV/0!</v>
          </cell>
          <cell r="CC1024" t="e">
            <v>#DIV/0!</v>
          </cell>
          <cell r="CD1024" t="e">
            <v>#DIV/0!</v>
          </cell>
          <cell r="CE1024" t="e">
            <v>#DIV/0!</v>
          </cell>
          <cell r="CF1024" t="e">
            <v>#DIV/0!</v>
          </cell>
          <cell r="CG1024" t="e">
            <v>#DIV/0!</v>
          </cell>
          <cell r="CH1024" t="e">
            <v>#DIV/0!</v>
          </cell>
          <cell r="CI1024" t="e">
            <v>#DIV/0!</v>
          </cell>
          <cell r="CJ1024" t="e">
            <v>#DIV/0!</v>
          </cell>
          <cell r="CK1024" t="e">
            <v>#DIV/0!</v>
          </cell>
          <cell r="CL1024" t="e">
            <v>#DIV/0!</v>
          </cell>
        </row>
        <row r="1025">
          <cell r="A1025">
            <v>53405</v>
          </cell>
          <cell r="B1025" t="str">
            <v>53405 Private Pension Advisors</v>
          </cell>
          <cell r="C1025">
            <v>0</v>
          </cell>
          <cell r="D1025">
            <v>0</v>
          </cell>
          <cell r="E1025" t="e">
            <v>#DIV/0!</v>
          </cell>
          <cell r="F1025" t="e">
            <v>#DIV/0!</v>
          </cell>
          <cell r="G1025" t="e">
            <v>#DIV/0!</v>
          </cell>
          <cell r="H1025" t="e">
            <v>#DIV/0!</v>
          </cell>
          <cell r="I1025" t="e">
            <v>#DIV/0!</v>
          </cell>
          <cell r="J1025" t="e">
            <v>#DIV/0!</v>
          </cell>
          <cell r="K1025" t="e">
            <v>#DIV/0!</v>
          </cell>
          <cell r="L1025" t="e">
            <v>#DIV/0!</v>
          </cell>
          <cell r="M1025" t="e">
            <v>#DIV/0!</v>
          </cell>
          <cell r="N1025" t="e">
            <v>#DIV/0!</v>
          </cell>
          <cell r="O1025" t="e">
            <v>#DIV/0!</v>
          </cell>
          <cell r="P1025">
            <v>0</v>
          </cell>
          <cell r="Q1025" t="e">
            <v>#DIV/0!</v>
          </cell>
          <cell r="R1025" t="e">
            <v>#DIV/0!</v>
          </cell>
          <cell r="S1025" t="e">
            <v>#DIV/0!</v>
          </cell>
          <cell r="T1025" t="e">
            <v>#DIV/0!</v>
          </cell>
          <cell r="U1025">
            <v>0</v>
          </cell>
          <cell r="V1025" t="e">
            <v>#DIV/0!</v>
          </cell>
          <cell r="W1025" t="e">
            <v>#DIV/0!</v>
          </cell>
          <cell r="X1025" t="e">
            <v>#DIV/0!</v>
          </cell>
          <cell r="Y1025" t="e">
            <v>#DIV/0!</v>
          </cell>
          <cell r="Z1025" t="e">
            <v>#DIV/0!</v>
          </cell>
          <cell r="AA1025" t="e">
            <v>#DIV/0!</v>
          </cell>
          <cell r="AB1025" t="e">
            <v>#DIV/0!</v>
          </cell>
          <cell r="AC1025" t="e">
            <v>#DIV/0!</v>
          </cell>
          <cell r="AD1025" t="e">
            <v>#DIV/0!</v>
          </cell>
          <cell r="AE1025">
            <v>0</v>
          </cell>
          <cell r="AF1025" t="e">
            <v>#DIV/0!</v>
          </cell>
          <cell r="AG1025" t="e">
            <v>#DIV/0!</v>
          </cell>
          <cell r="AH1025" t="e">
            <v>#DIV/0!</v>
          </cell>
          <cell r="AI1025" t="e">
            <v>#DIV/0!</v>
          </cell>
          <cell r="AJ1025" t="e">
            <v>#DIV/0!</v>
          </cell>
          <cell r="AK1025">
            <v>0</v>
          </cell>
          <cell r="AL1025">
            <v>0</v>
          </cell>
          <cell r="AM1025" t="e">
            <v>#DIV/0!</v>
          </cell>
          <cell r="AN1025" t="e">
            <v>#DIV/0!</v>
          </cell>
          <cell r="AO1025" t="e">
            <v>#DIV/0!</v>
          </cell>
          <cell r="AP1025" t="e">
            <v>#DIV/0!</v>
          </cell>
          <cell r="AQ1025" t="e">
            <v>#DIV/0!</v>
          </cell>
          <cell r="AR1025" t="e">
            <v>#DIV/0!</v>
          </cell>
          <cell r="AS1025" t="e">
            <v>#DIV/0!</v>
          </cell>
          <cell r="AT1025" t="e">
            <v>#DIV/0!</v>
          </cell>
          <cell r="AU1025" t="e">
            <v>#DIV/0!</v>
          </cell>
          <cell r="AV1025" t="e">
            <v>#DIV/0!</v>
          </cell>
          <cell r="AW1025" t="e">
            <v>#DIV/0!</v>
          </cell>
          <cell r="AX1025" t="e">
            <v>#DIV/0!</v>
          </cell>
          <cell r="AY1025" t="e">
            <v>#DIV/0!</v>
          </cell>
          <cell r="AZ1025" t="e">
            <v>#DIV/0!</v>
          </cell>
          <cell r="BA1025" t="e">
            <v>#DIV/0!</v>
          </cell>
          <cell r="BB1025" t="e">
            <v>#DIV/0!</v>
          </cell>
          <cell r="BC1025" t="e">
            <v>#DIV/0!</v>
          </cell>
          <cell r="BD1025" t="e">
            <v>#DIV/0!</v>
          </cell>
          <cell r="BE1025" t="e">
            <v>#DIV/0!</v>
          </cell>
          <cell r="BF1025" t="e">
            <v>#DIV/0!</v>
          </cell>
          <cell r="BG1025" t="e">
            <v>#DIV/0!</v>
          </cell>
          <cell r="BH1025" t="e">
            <v>#DIV/0!</v>
          </cell>
          <cell r="BI1025" t="e">
            <v>#DIV/0!</v>
          </cell>
          <cell r="BJ1025" t="e">
            <v>#DIV/0!</v>
          </cell>
          <cell r="BK1025" t="e">
            <v>#DIV/0!</v>
          </cell>
          <cell r="BL1025" t="e">
            <v>#DIV/0!</v>
          </cell>
          <cell r="BM1025" t="e">
            <v>#DIV/0!</v>
          </cell>
          <cell r="BN1025" t="e">
            <v>#DIV/0!</v>
          </cell>
          <cell r="BO1025" t="e">
            <v>#DIV/0!</v>
          </cell>
          <cell r="BP1025" t="e">
            <v>#DIV/0!</v>
          </cell>
          <cell r="BR1025" t="e">
            <v>#DIV/0!</v>
          </cell>
          <cell r="BS1025" t="e">
            <v>#DIV/0!</v>
          </cell>
          <cell r="BT1025" t="e">
            <v>#DIV/0!</v>
          </cell>
          <cell r="BU1025" t="e">
            <v>#DIV/0!</v>
          </cell>
          <cell r="BV1025" t="e">
            <v>#DIV/0!</v>
          </cell>
          <cell r="BW1025" t="e">
            <v>#DIV/0!</v>
          </cell>
          <cell r="BX1025" t="e">
            <v>#DIV/0!</v>
          </cell>
          <cell r="BY1025" t="e">
            <v>#DIV/0!</v>
          </cell>
          <cell r="BZ1025" t="e">
            <v>#DIV/0!</v>
          </cell>
          <cell r="CA1025" t="e">
            <v>#DIV/0!</v>
          </cell>
          <cell r="CB1025" t="e">
            <v>#DIV/0!</v>
          </cell>
          <cell r="CC1025" t="e">
            <v>#DIV/0!</v>
          </cell>
          <cell r="CD1025" t="e">
            <v>#DIV/0!</v>
          </cell>
          <cell r="CE1025" t="e">
            <v>#DIV/0!</v>
          </cell>
          <cell r="CF1025" t="e">
            <v>#DIV/0!</v>
          </cell>
          <cell r="CG1025" t="e">
            <v>#DIV/0!</v>
          </cell>
          <cell r="CH1025" t="e">
            <v>#DIV/0!</v>
          </cell>
          <cell r="CI1025" t="e">
            <v>#DIV/0!</v>
          </cell>
          <cell r="CJ1025" t="e">
            <v>#DIV/0!</v>
          </cell>
          <cell r="CK1025" t="e">
            <v>#DIV/0!</v>
          </cell>
          <cell r="CL1025" t="e">
            <v>#DIV/0!</v>
          </cell>
        </row>
        <row r="1026">
          <cell r="A1026">
            <v>53406</v>
          </cell>
          <cell r="B1026" t="str">
            <v>53406 Other Services</v>
          </cell>
          <cell r="C1026">
            <v>0</v>
          </cell>
          <cell r="D1026">
            <v>0</v>
          </cell>
          <cell r="E1026" t="e">
            <v>#DIV/0!</v>
          </cell>
          <cell r="F1026" t="e">
            <v>#DIV/0!</v>
          </cell>
          <cell r="G1026" t="e">
            <v>#DIV/0!</v>
          </cell>
          <cell r="H1026" t="e">
            <v>#DIV/0!</v>
          </cell>
          <cell r="I1026" t="e">
            <v>#DIV/0!</v>
          </cell>
          <cell r="J1026" t="e">
            <v>#DIV/0!</v>
          </cell>
          <cell r="K1026" t="e">
            <v>#DIV/0!</v>
          </cell>
          <cell r="L1026" t="e">
            <v>#DIV/0!</v>
          </cell>
          <cell r="M1026" t="e">
            <v>#DIV/0!</v>
          </cell>
          <cell r="N1026" t="e">
            <v>#DIV/0!</v>
          </cell>
          <cell r="O1026" t="e">
            <v>#DIV/0!</v>
          </cell>
          <cell r="P1026">
            <v>0</v>
          </cell>
          <cell r="Q1026" t="e">
            <v>#DIV/0!</v>
          </cell>
          <cell r="R1026" t="e">
            <v>#DIV/0!</v>
          </cell>
          <cell r="S1026" t="e">
            <v>#DIV/0!</v>
          </cell>
          <cell r="T1026" t="e">
            <v>#DIV/0!</v>
          </cell>
          <cell r="U1026">
            <v>0</v>
          </cell>
          <cell r="V1026" t="e">
            <v>#DIV/0!</v>
          </cell>
          <cell r="W1026" t="e">
            <v>#DIV/0!</v>
          </cell>
          <cell r="X1026" t="e">
            <v>#DIV/0!</v>
          </cell>
          <cell r="Y1026" t="e">
            <v>#DIV/0!</v>
          </cell>
          <cell r="Z1026" t="e">
            <v>#DIV/0!</v>
          </cell>
          <cell r="AA1026" t="e">
            <v>#DIV/0!</v>
          </cell>
          <cell r="AB1026" t="e">
            <v>#DIV/0!</v>
          </cell>
          <cell r="AC1026" t="e">
            <v>#DIV/0!</v>
          </cell>
          <cell r="AD1026" t="e">
            <v>#DIV/0!</v>
          </cell>
          <cell r="AE1026">
            <v>0</v>
          </cell>
          <cell r="AF1026" t="e">
            <v>#DIV/0!</v>
          </cell>
          <cell r="AG1026" t="e">
            <v>#DIV/0!</v>
          </cell>
          <cell r="AH1026" t="e">
            <v>#DIV/0!</v>
          </cell>
          <cell r="AI1026" t="e">
            <v>#DIV/0!</v>
          </cell>
          <cell r="AJ1026" t="e">
            <v>#DIV/0!</v>
          </cell>
          <cell r="AK1026">
            <v>0</v>
          </cell>
          <cell r="AL1026">
            <v>0</v>
          </cell>
          <cell r="AM1026" t="e">
            <v>#DIV/0!</v>
          </cell>
          <cell r="AN1026" t="e">
            <v>#DIV/0!</v>
          </cell>
          <cell r="AO1026" t="e">
            <v>#DIV/0!</v>
          </cell>
          <cell r="AP1026" t="e">
            <v>#DIV/0!</v>
          </cell>
          <cell r="AQ1026" t="e">
            <v>#DIV/0!</v>
          </cell>
          <cell r="AR1026" t="e">
            <v>#DIV/0!</v>
          </cell>
          <cell r="AS1026" t="e">
            <v>#DIV/0!</v>
          </cell>
          <cell r="AT1026" t="e">
            <v>#DIV/0!</v>
          </cell>
          <cell r="AU1026" t="e">
            <v>#DIV/0!</v>
          </cell>
          <cell r="AV1026" t="e">
            <v>#DIV/0!</v>
          </cell>
          <cell r="AW1026" t="e">
            <v>#DIV/0!</v>
          </cell>
          <cell r="AX1026" t="e">
            <v>#DIV/0!</v>
          </cell>
          <cell r="AY1026" t="e">
            <v>#DIV/0!</v>
          </cell>
          <cell r="AZ1026" t="e">
            <v>#DIV/0!</v>
          </cell>
          <cell r="BA1026" t="e">
            <v>#DIV/0!</v>
          </cell>
          <cell r="BB1026" t="e">
            <v>#DIV/0!</v>
          </cell>
          <cell r="BC1026" t="e">
            <v>#DIV/0!</v>
          </cell>
          <cell r="BD1026" t="e">
            <v>#DIV/0!</v>
          </cell>
          <cell r="BE1026" t="e">
            <v>#DIV/0!</v>
          </cell>
          <cell r="BF1026" t="e">
            <v>#DIV/0!</v>
          </cell>
          <cell r="BG1026" t="e">
            <v>#DIV/0!</v>
          </cell>
          <cell r="BH1026" t="e">
            <v>#DIV/0!</v>
          </cell>
          <cell r="BI1026" t="e">
            <v>#DIV/0!</v>
          </cell>
          <cell r="BJ1026" t="e">
            <v>#DIV/0!</v>
          </cell>
          <cell r="BK1026" t="e">
            <v>#DIV/0!</v>
          </cell>
          <cell r="BL1026" t="e">
            <v>#DIV/0!</v>
          </cell>
          <cell r="BM1026" t="e">
            <v>#DIV/0!</v>
          </cell>
          <cell r="BN1026" t="e">
            <v>#DIV/0!</v>
          </cell>
          <cell r="BO1026" t="e">
            <v>#DIV/0!</v>
          </cell>
          <cell r="BP1026" t="e">
            <v>#DIV/0!</v>
          </cell>
          <cell r="BR1026" t="e">
            <v>#DIV/0!</v>
          </cell>
          <cell r="BS1026" t="e">
            <v>#DIV/0!</v>
          </cell>
          <cell r="BT1026" t="e">
            <v>#DIV/0!</v>
          </cell>
          <cell r="BU1026" t="e">
            <v>#DIV/0!</v>
          </cell>
          <cell r="BV1026" t="e">
            <v>#DIV/0!</v>
          </cell>
          <cell r="BW1026" t="e">
            <v>#DIV/0!</v>
          </cell>
          <cell r="BX1026" t="e">
            <v>#DIV/0!</v>
          </cell>
          <cell r="BY1026" t="e">
            <v>#DIV/0!</v>
          </cell>
          <cell r="BZ1026" t="e">
            <v>#DIV/0!</v>
          </cell>
          <cell r="CA1026" t="e">
            <v>#DIV/0!</v>
          </cell>
          <cell r="CB1026" t="e">
            <v>#DIV/0!</v>
          </cell>
          <cell r="CC1026" t="e">
            <v>#DIV/0!</v>
          </cell>
          <cell r="CD1026" t="e">
            <v>#DIV/0!</v>
          </cell>
          <cell r="CE1026" t="e">
            <v>#DIV/0!</v>
          </cell>
          <cell r="CF1026" t="e">
            <v>#DIV/0!</v>
          </cell>
          <cell r="CG1026" t="e">
            <v>#DIV/0!</v>
          </cell>
          <cell r="CH1026" t="e">
            <v>#DIV/0!</v>
          </cell>
          <cell r="CI1026" t="e">
            <v>#DIV/0!</v>
          </cell>
          <cell r="CJ1026" t="e">
            <v>#DIV/0!</v>
          </cell>
          <cell r="CK1026" t="e">
            <v>#DIV/0!</v>
          </cell>
          <cell r="CL1026" t="e">
            <v>#DIV/0!</v>
          </cell>
        </row>
        <row r="1027">
          <cell r="A1027">
            <v>53407</v>
          </cell>
          <cell r="B1027" t="str">
            <v>53407 Bond Raising Contractors</v>
          </cell>
          <cell r="C1027">
            <v>0</v>
          </cell>
          <cell r="D1027">
            <v>0</v>
          </cell>
          <cell r="E1027" t="e">
            <v>#DIV/0!</v>
          </cell>
          <cell r="F1027" t="e">
            <v>#DIV/0!</v>
          </cell>
          <cell r="G1027" t="e">
            <v>#DIV/0!</v>
          </cell>
          <cell r="H1027" t="e">
            <v>#DIV/0!</v>
          </cell>
          <cell r="I1027" t="e">
            <v>#DIV/0!</v>
          </cell>
          <cell r="J1027" t="e">
            <v>#DIV/0!</v>
          </cell>
          <cell r="K1027" t="e">
            <v>#DIV/0!</v>
          </cell>
          <cell r="L1027" t="e">
            <v>#DIV/0!</v>
          </cell>
          <cell r="M1027" t="e">
            <v>#DIV/0!</v>
          </cell>
          <cell r="N1027" t="e">
            <v>#DIV/0!</v>
          </cell>
          <cell r="O1027" t="e">
            <v>#DIV/0!</v>
          </cell>
          <cell r="P1027">
            <v>0</v>
          </cell>
          <cell r="Q1027" t="e">
            <v>#DIV/0!</v>
          </cell>
          <cell r="R1027" t="e">
            <v>#DIV/0!</v>
          </cell>
          <cell r="S1027" t="e">
            <v>#DIV/0!</v>
          </cell>
          <cell r="T1027" t="e">
            <v>#DIV/0!</v>
          </cell>
          <cell r="U1027">
            <v>0</v>
          </cell>
          <cell r="V1027" t="e">
            <v>#DIV/0!</v>
          </cell>
          <cell r="W1027" t="e">
            <v>#DIV/0!</v>
          </cell>
          <cell r="X1027" t="e">
            <v>#DIV/0!</v>
          </cell>
          <cell r="Y1027" t="e">
            <v>#DIV/0!</v>
          </cell>
          <cell r="Z1027" t="e">
            <v>#DIV/0!</v>
          </cell>
          <cell r="AA1027" t="e">
            <v>#DIV/0!</v>
          </cell>
          <cell r="AB1027" t="e">
            <v>#DIV/0!</v>
          </cell>
          <cell r="AC1027" t="e">
            <v>#DIV/0!</v>
          </cell>
          <cell r="AD1027" t="e">
            <v>#DIV/0!</v>
          </cell>
          <cell r="AE1027">
            <v>0</v>
          </cell>
          <cell r="AF1027" t="e">
            <v>#DIV/0!</v>
          </cell>
          <cell r="AG1027" t="e">
            <v>#DIV/0!</v>
          </cell>
          <cell r="AH1027" t="e">
            <v>#DIV/0!</v>
          </cell>
          <cell r="AI1027" t="e">
            <v>#DIV/0!</v>
          </cell>
          <cell r="AJ1027" t="e">
            <v>#DIV/0!</v>
          </cell>
          <cell r="AK1027">
            <v>0</v>
          </cell>
          <cell r="AL1027">
            <v>0</v>
          </cell>
          <cell r="AM1027" t="e">
            <v>#DIV/0!</v>
          </cell>
          <cell r="AN1027" t="e">
            <v>#DIV/0!</v>
          </cell>
          <cell r="AO1027" t="e">
            <v>#DIV/0!</v>
          </cell>
          <cell r="AP1027" t="e">
            <v>#DIV/0!</v>
          </cell>
          <cell r="AQ1027" t="e">
            <v>#DIV/0!</v>
          </cell>
          <cell r="AR1027" t="e">
            <v>#DIV/0!</v>
          </cell>
          <cell r="AS1027" t="e">
            <v>#DIV/0!</v>
          </cell>
          <cell r="AT1027" t="e">
            <v>#DIV/0!</v>
          </cell>
          <cell r="AU1027" t="e">
            <v>#DIV/0!</v>
          </cell>
          <cell r="AV1027" t="e">
            <v>#DIV/0!</v>
          </cell>
          <cell r="AW1027" t="e">
            <v>#DIV/0!</v>
          </cell>
          <cell r="AX1027" t="e">
            <v>#DIV/0!</v>
          </cell>
          <cell r="AY1027" t="e">
            <v>#DIV/0!</v>
          </cell>
          <cell r="AZ1027" t="e">
            <v>#DIV/0!</v>
          </cell>
          <cell r="BA1027" t="e">
            <v>#DIV/0!</v>
          </cell>
          <cell r="BB1027" t="e">
            <v>#DIV/0!</v>
          </cell>
          <cell r="BC1027" t="e">
            <v>#DIV/0!</v>
          </cell>
          <cell r="BD1027" t="e">
            <v>#DIV/0!</v>
          </cell>
          <cell r="BE1027" t="e">
            <v>#DIV/0!</v>
          </cell>
          <cell r="BF1027" t="e">
            <v>#DIV/0!</v>
          </cell>
          <cell r="BG1027" t="e">
            <v>#DIV/0!</v>
          </cell>
          <cell r="BH1027" t="e">
            <v>#DIV/0!</v>
          </cell>
          <cell r="BI1027" t="e">
            <v>#DIV/0!</v>
          </cell>
          <cell r="BJ1027" t="e">
            <v>#DIV/0!</v>
          </cell>
          <cell r="BK1027" t="e">
            <v>#DIV/0!</v>
          </cell>
          <cell r="BL1027" t="e">
            <v>#DIV/0!</v>
          </cell>
          <cell r="BM1027" t="e">
            <v>#DIV/0!</v>
          </cell>
          <cell r="BN1027" t="e">
            <v>#DIV/0!</v>
          </cell>
          <cell r="BO1027" t="e">
            <v>#DIV/0!</v>
          </cell>
          <cell r="BP1027" t="e">
            <v>#DIV/0!</v>
          </cell>
          <cell r="BR1027" t="e">
            <v>#DIV/0!</v>
          </cell>
          <cell r="BS1027" t="e">
            <v>#DIV/0!</v>
          </cell>
          <cell r="BT1027" t="e">
            <v>#DIV/0!</v>
          </cell>
          <cell r="BU1027" t="e">
            <v>#DIV/0!</v>
          </cell>
          <cell r="BV1027" t="e">
            <v>#DIV/0!</v>
          </cell>
          <cell r="BW1027" t="e">
            <v>#DIV/0!</v>
          </cell>
          <cell r="BX1027" t="e">
            <v>#DIV/0!</v>
          </cell>
          <cell r="BY1027" t="e">
            <v>#DIV/0!</v>
          </cell>
          <cell r="BZ1027" t="e">
            <v>#DIV/0!</v>
          </cell>
          <cell r="CA1027" t="e">
            <v>#DIV/0!</v>
          </cell>
          <cell r="CB1027" t="e">
            <v>#DIV/0!</v>
          </cell>
          <cell r="CC1027" t="e">
            <v>#DIV/0!</v>
          </cell>
          <cell r="CD1027" t="e">
            <v>#DIV/0!</v>
          </cell>
          <cell r="CE1027" t="e">
            <v>#DIV/0!</v>
          </cell>
          <cell r="CF1027" t="e">
            <v>#DIV/0!</v>
          </cell>
          <cell r="CG1027" t="e">
            <v>#DIV/0!</v>
          </cell>
          <cell r="CH1027" t="e">
            <v>#DIV/0!</v>
          </cell>
          <cell r="CI1027" t="e">
            <v>#DIV/0!</v>
          </cell>
          <cell r="CJ1027" t="e">
            <v>#DIV/0!</v>
          </cell>
          <cell r="CK1027" t="e">
            <v>#DIV/0!</v>
          </cell>
          <cell r="CL1027" t="e">
            <v>#DIV/0!</v>
          </cell>
        </row>
        <row r="1028">
          <cell r="A1028">
            <v>53408</v>
          </cell>
          <cell r="B1028" t="str">
            <v>53408 Board Elections</v>
          </cell>
          <cell r="C1028">
            <v>0</v>
          </cell>
          <cell r="D1028">
            <v>0</v>
          </cell>
          <cell r="E1028" t="e">
            <v>#DIV/0!</v>
          </cell>
          <cell r="F1028" t="e">
            <v>#DIV/0!</v>
          </cell>
          <cell r="G1028" t="e">
            <v>#DIV/0!</v>
          </cell>
          <cell r="H1028" t="e">
            <v>#DIV/0!</v>
          </cell>
          <cell r="I1028" t="e">
            <v>#DIV/0!</v>
          </cell>
          <cell r="J1028" t="e">
            <v>#DIV/0!</v>
          </cell>
          <cell r="K1028" t="e">
            <v>#DIV/0!</v>
          </cell>
          <cell r="L1028" t="e">
            <v>#DIV/0!</v>
          </cell>
          <cell r="M1028" t="e">
            <v>#DIV/0!</v>
          </cell>
          <cell r="N1028" t="e">
            <v>#DIV/0!</v>
          </cell>
          <cell r="O1028" t="e">
            <v>#DIV/0!</v>
          </cell>
          <cell r="P1028">
            <v>0</v>
          </cell>
          <cell r="Q1028" t="e">
            <v>#DIV/0!</v>
          </cell>
          <cell r="R1028" t="e">
            <v>#DIV/0!</v>
          </cell>
          <cell r="S1028" t="e">
            <v>#DIV/0!</v>
          </cell>
          <cell r="T1028" t="e">
            <v>#DIV/0!</v>
          </cell>
          <cell r="U1028">
            <v>0</v>
          </cell>
          <cell r="V1028" t="e">
            <v>#DIV/0!</v>
          </cell>
          <cell r="W1028" t="e">
            <v>#DIV/0!</v>
          </cell>
          <cell r="X1028" t="e">
            <v>#DIV/0!</v>
          </cell>
          <cell r="Y1028" t="e">
            <v>#DIV/0!</v>
          </cell>
          <cell r="Z1028" t="e">
            <v>#DIV/0!</v>
          </cell>
          <cell r="AA1028" t="e">
            <v>#DIV/0!</v>
          </cell>
          <cell r="AB1028" t="e">
            <v>#DIV/0!</v>
          </cell>
          <cell r="AC1028" t="e">
            <v>#DIV/0!</v>
          </cell>
          <cell r="AD1028" t="e">
            <v>#DIV/0!</v>
          </cell>
          <cell r="AE1028">
            <v>0</v>
          </cell>
          <cell r="AF1028" t="e">
            <v>#DIV/0!</v>
          </cell>
          <cell r="AG1028" t="e">
            <v>#DIV/0!</v>
          </cell>
          <cell r="AH1028" t="e">
            <v>#DIV/0!</v>
          </cell>
          <cell r="AI1028" t="e">
            <v>#DIV/0!</v>
          </cell>
          <cell r="AJ1028" t="e">
            <v>#DIV/0!</v>
          </cell>
          <cell r="AK1028">
            <v>0</v>
          </cell>
          <cell r="AL1028">
            <v>0</v>
          </cell>
          <cell r="AM1028" t="e">
            <v>#DIV/0!</v>
          </cell>
          <cell r="AN1028" t="e">
            <v>#DIV/0!</v>
          </cell>
          <cell r="AO1028" t="e">
            <v>#DIV/0!</v>
          </cell>
          <cell r="AP1028" t="e">
            <v>#DIV/0!</v>
          </cell>
          <cell r="AQ1028" t="e">
            <v>#DIV/0!</v>
          </cell>
          <cell r="AR1028" t="e">
            <v>#DIV/0!</v>
          </cell>
          <cell r="AS1028" t="e">
            <v>#DIV/0!</v>
          </cell>
          <cell r="AT1028" t="e">
            <v>#DIV/0!</v>
          </cell>
          <cell r="AU1028" t="e">
            <v>#DIV/0!</v>
          </cell>
          <cell r="AV1028" t="e">
            <v>#DIV/0!</v>
          </cell>
          <cell r="AW1028" t="e">
            <v>#DIV/0!</v>
          </cell>
          <cell r="AX1028" t="e">
            <v>#DIV/0!</v>
          </cell>
          <cell r="AY1028" t="e">
            <v>#DIV/0!</v>
          </cell>
          <cell r="AZ1028" t="e">
            <v>#DIV/0!</v>
          </cell>
          <cell r="BA1028" t="e">
            <v>#DIV/0!</v>
          </cell>
          <cell r="BB1028" t="e">
            <v>#DIV/0!</v>
          </cell>
          <cell r="BC1028" t="e">
            <v>#DIV/0!</v>
          </cell>
          <cell r="BD1028" t="e">
            <v>#DIV/0!</v>
          </cell>
          <cell r="BE1028" t="e">
            <v>#DIV/0!</v>
          </cell>
          <cell r="BF1028" t="e">
            <v>#DIV/0!</v>
          </cell>
          <cell r="BG1028" t="e">
            <v>#DIV/0!</v>
          </cell>
          <cell r="BH1028" t="e">
            <v>#DIV/0!</v>
          </cell>
          <cell r="BI1028" t="e">
            <v>#DIV/0!</v>
          </cell>
          <cell r="BJ1028" t="e">
            <v>#DIV/0!</v>
          </cell>
          <cell r="BK1028" t="e">
            <v>#DIV/0!</v>
          </cell>
          <cell r="BL1028" t="e">
            <v>#DIV/0!</v>
          </cell>
          <cell r="BM1028" t="e">
            <v>#DIV/0!</v>
          </cell>
          <cell r="BN1028" t="e">
            <v>#DIV/0!</v>
          </cell>
          <cell r="BO1028" t="e">
            <v>#DIV/0!</v>
          </cell>
          <cell r="BP1028" t="e">
            <v>#DIV/0!</v>
          </cell>
          <cell r="BR1028" t="e">
            <v>#DIV/0!</v>
          </cell>
          <cell r="BS1028" t="e">
            <v>#DIV/0!</v>
          </cell>
          <cell r="BT1028" t="e">
            <v>#DIV/0!</v>
          </cell>
          <cell r="BU1028" t="e">
            <v>#DIV/0!</v>
          </cell>
          <cell r="BV1028" t="e">
            <v>#DIV/0!</v>
          </cell>
          <cell r="BW1028" t="e">
            <v>#DIV/0!</v>
          </cell>
          <cell r="BX1028" t="e">
            <v>#DIV/0!</v>
          </cell>
          <cell r="BY1028" t="e">
            <v>#DIV/0!</v>
          </cell>
          <cell r="BZ1028" t="e">
            <v>#DIV/0!</v>
          </cell>
          <cell r="CA1028" t="e">
            <v>#DIV/0!</v>
          </cell>
          <cell r="CB1028" t="e">
            <v>#DIV/0!</v>
          </cell>
          <cell r="CC1028" t="e">
            <v>#DIV/0!</v>
          </cell>
          <cell r="CD1028" t="e">
            <v>#DIV/0!</v>
          </cell>
          <cell r="CE1028" t="e">
            <v>#DIV/0!</v>
          </cell>
          <cell r="CF1028" t="e">
            <v>#DIV/0!</v>
          </cell>
          <cell r="CG1028" t="e">
            <v>#DIV/0!</v>
          </cell>
          <cell r="CH1028" t="e">
            <v>#DIV/0!</v>
          </cell>
          <cell r="CI1028" t="e">
            <v>#DIV/0!</v>
          </cell>
          <cell r="CJ1028" t="e">
            <v>#DIV/0!</v>
          </cell>
          <cell r="CK1028" t="e">
            <v>#DIV/0!</v>
          </cell>
          <cell r="CL1028" t="e">
            <v>#DIV/0!</v>
          </cell>
        </row>
        <row r="1029">
          <cell r="A1029">
            <v>53409</v>
          </cell>
          <cell r="B1029" t="str">
            <v>53409 Negotiations/Arbitration</v>
          </cell>
          <cell r="C1029">
            <v>0</v>
          </cell>
          <cell r="D1029">
            <v>0</v>
          </cell>
          <cell r="E1029" t="e">
            <v>#DIV/0!</v>
          </cell>
          <cell r="F1029" t="e">
            <v>#DIV/0!</v>
          </cell>
          <cell r="G1029" t="e">
            <v>#DIV/0!</v>
          </cell>
          <cell r="H1029" t="e">
            <v>#DIV/0!</v>
          </cell>
          <cell r="I1029" t="e">
            <v>#DIV/0!</v>
          </cell>
          <cell r="J1029" t="e">
            <v>#DIV/0!</v>
          </cell>
          <cell r="K1029" t="e">
            <v>#DIV/0!</v>
          </cell>
          <cell r="L1029" t="e">
            <v>#DIV/0!</v>
          </cell>
          <cell r="M1029" t="e">
            <v>#DIV/0!</v>
          </cell>
          <cell r="N1029" t="e">
            <v>#DIV/0!</v>
          </cell>
          <cell r="O1029" t="e">
            <v>#DIV/0!</v>
          </cell>
          <cell r="P1029">
            <v>0</v>
          </cell>
          <cell r="Q1029" t="e">
            <v>#DIV/0!</v>
          </cell>
          <cell r="R1029" t="e">
            <v>#DIV/0!</v>
          </cell>
          <cell r="S1029" t="e">
            <v>#DIV/0!</v>
          </cell>
          <cell r="T1029" t="e">
            <v>#DIV/0!</v>
          </cell>
          <cell r="U1029">
            <v>0</v>
          </cell>
          <cell r="V1029" t="e">
            <v>#DIV/0!</v>
          </cell>
          <cell r="W1029" t="e">
            <v>#DIV/0!</v>
          </cell>
          <cell r="X1029" t="e">
            <v>#DIV/0!</v>
          </cell>
          <cell r="Y1029" t="e">
            <v>#DIV/0!</v>
          </cell>
          <cell r="Z1029" t="e">
            <v>#DIV/0!</v>
          </cell>
          <cell r="AA1029" t="e">
            <v>#DIV/0!</v>
          </cell>
          <cell r="AB1029" t="e">
            <v>#DIV/0!</v>
          </cell>
          <cell r="AC1029" t="e">
            <v>#DIV/0!</v>
          </cell>
          <cell r="AD1029" t="e">
            <v>#DIV/0!</v>
          </cell>
          <cell r="AE1029">
            <v>0</v>
          </cell>
          <cell r="AF1029" t="e">
            <v>#DIV/0!</v>
          </cell>
          <cell r="AG1029" t="e">
            <v>#DIV/0!</v>
          </cell>
          <cell r="AH1029" t="e">
            <v>#DIV/0!</v>
          </cell>
          <cell r="AI1029" t="e">
            <v>#DIV/0!</v>
          </cell>
          <cell r="AJ1029" t="e">
            <v>#DIV/0!</v>
          </cell>
          <cell r="AK1029">
            <v>0</v>
          </cell>
          <cell r="AL1029">
            <v>0</v>
          </cell>
          <cell r="AM1029" t="e">
            <v>#DIV/0!</v>
          </cell>
          <cell r="AN1029" t="e">
            <v>#DIV/0!</v>
          </cell>
          <cell r="AO1029" t="e">
            <v>#DIV/0!</v>
          </cell>
          <cell r="AP1029" t="e">
            <v>#DIV/0!</v>
          </cell>
          <cell r="AQ1029" t="e">
            <v>#DIV/0!</v>
          </cell>
          <cell r="AR1029" t="e">
            <v>#DIV/0!</v>
          </cell>
          <cell r="AS1029" t="e">
            <v>#DIV/0!</v>
          </cell>
          <cell r="AT1029" t="e">
            <v>#DIV/0!</v>
          </cell>
          <cell r="AU1029" t="e">
            <v>#DIV/0!</v>
          </cell>
          <cell r="AV1029" t="e">
            <v>#DIV/0!</v>
          </cell>
          <cell r="AW1029" t="e">
            <v>#DIV/0!</v>
          </cell>
          <cell r="AX1029" t="e">
            <v>#DIV/0!</v>
          </cell>
          <cell r="AY1029" t="e">
            <v>#DIV/0!</v>
          </cell>
          <cell r="AZ1029" t="e">
            <v>#DIV/0!</v>
          </cell>
          <cell r="BA1029" t="e">
            <v>#DIV/0!</v>
          </cell>
          <cell r="BB1029" t="e">
            <v>#DIV/0!</v>
          </cell>
          <cell r="BC1029" t="e">
            <v>#DIV/0!</v>
          </cell>
          <cell r="BD1029" t="e">
            <v>#DIV/0!</v>
          </cell>
          <cell r="BE1029" t="e">
            <v>#DIV/0!</v>
          </cell>
          <cell r="BF1029" t="e">
            <v>#DIV/0!</v>
          </cell>
          <cell r="BG1029" t="e">
            <v>#DIV/0!</v>
          </cell>
          <cell r="BH1029" t="e">
            <v>#DIV/0!</v>
          </cell>
          <cell r="BI1029" t="e">
            <v>#DIV/0!</v>
          </cell>
          <cell r="BJ1029" t="e">
            <v>#DIV/0!</v>
          </cell>
          <cell r="BK1029" t="e">
            <v>#DIV/0!</v>
          </cell>
          <cell r="BL1029" t="e">
            <v>#DIV/0!</v>
          </cell>
          <cell r="BM1029" t="e">
            <v>#DIV/0!</v>
          </cell>
          <cell r="BN1029" t="e">
            <v>#DIV/0!</v>
          </cell>
          <cell r="BO1029" t="e">
            <v>#DIV/0!</v>
          </cell>
          <cell r="BP1029" t="e">
            <v>#DIV/0!</v>
          </cell>
          <cell r="BR1029" t="e">
            <v>#DIV/0!</v>
          </cell>
          <cell r="BS1029" t="e">
            <v>#DIV/0!</v>
          </cell>
          <cell r="BT1029" t="e">
            <v>#DIV/0!</v>
          </cell>
          <cell r="BU1029" t="e">
            <v>#DIV/0!</v>
          </cell>
          <cell r="BV1029" t="e">
            <v>#DIV/0!</v>
          </cell>
          <cell r="BW1029" t="e">
            <v>#DIV/0!</v>
          </cell>
          <cell r="BX1029" t="e">
            <v>#DIV/0!</v>
          </cell>
          <cell r="BY1029" t="e">
            <v>#DIV/0!</v>
          </cell>
          <cell r="BZ1029" t="e">
            <v>#DIV/0!</v>
          </cell>
          <cell r="CA1029" t="e">
            <v>#DIV/0!</v>
          </cell>
          <cell r="CB1029" t="e">
            <v>#DIV/0!</v>
          </cell>
          <cell r="CC1029" t="e">
            <v>#DIV/0!</v>
          </cell>
          <cell r="CD1029" t="e">
            <v>#DIV/0!</v>
          </cell>
          <cell r="CE1029" t="e">
            <v>#DIV/0!</v>
          </cell>
          <cell r="CF1029" t="e">
            <v>#DIV/0!</v>
          </cell>
          <cell r="CG1029" t="e">
            <v>#DIV/0!</v>
          </cell>
          <cell r="CH1029" t="e">
            <v>#DIV/0!</v>
          </cell>
          <cell r="CI1029" t="e">
            <v>#DIV/0!</v>
          </cell>
          <cell r="CJ1029" t="e">
            <v>#DIV/0!</v>
          </cell>
          <cell r="CK1029" t="e">
            <v>#DIV/0!</v>
          </cell>
          <cell r="CL1029" t="e">
            <v>#DIV/0!</v>
          </cell>
        </row>
        <row r="1030">
          <cell r="A1030">
            <v>53410</v>
          </cell>
          <cell r="B1030" t="str">
            <v>53410 Police and Fire Details</v>
          </cell>
          <cell r="C1030">
            <v>0</v>
          </cell>
          <cell r="D1030">
            <v>0</v>
          </cell>
          <cell r="E1030" t="e">
            <v>#DIV/0!</v>
          </cell>
          <cell r="F1030" t="e">
            <v>#DIV/0!</v>
          </cell>
          <cell r="G1030" t="e">
            <v>#DIV/0!</v>
          </cell>
          <cell r="H1030" t="e">
            <v>#DIV/0!</v>
          </cell>
          <cell r="I1030" t="e">
            <v>#DIV/0!</v>
          </cell>
          <cell r="J1030" t="e">
            <v>#DIV/0!</v>
          </cell>
          <cell r="K1030" t="e">
            <v>#DIV/0!</v>
          </cell>
          <cell r="L1030" t="e">
            <v>#DIV/0!</v>
          </cell>
          <cell r="M1030" t="e">
            <v>#DIV/0!</v>
          </cell>
          <cell r="N1030" t="e">
            <v>#DIV/0!</v>
          </cell>
          <cell r="O1030" t="e">
            <v>#DIV/0!</v>
          </cell>
          <cell r="P1030">
            <v>0</v>
          </cell>
          <cell r="Q1030" t="e">
            <v>#DIV/0!</v>
          </cell>
          <cell r="R1030" t="e">
            <v>#DIV/0!</v>
          </cell>
          <cell r="S1030" t="e">
            <v>#DIV/0!</v>
          </cell>
          <cell r="T1030" t="e">
            <v>#DIV/0!</v>
          </cell>
          <cell r="U1030">
            <v>0</v>
          </cell>
          <cell r="V1030" t="e">
            <v>#DIV/0!</v>
          </cell>
          <cell r="W1030" t="e">
            <v>#DIV/0!</v>
          </cell>
          <cell r="X1030" t="e">
            <v>#DIV/0!</v>
          </cell>
          <cell r="Y1030" t="e">
            <v>#DIV/0!</v>
          </cell>
          <cell r="Z1030" t="e">
            <v>#DIV/0!</v>
          </cell>
          <cell r="AA1030" t="e">
            <v>#DIV/0!</v>
          </cell>
          <cell r="AB1030" t="e">
            <v>#DIV/0!</v>
          </cell>
          <cell r="AC1030" t="e">
            <v>#DIV/0!</v>
          </cell>
          <cell r="AD1030" t="e">
            <v>#DIV/0!</v>
          </cell>
          <cell r="AE1030">
            <v>0</v>
          </cell>
          <cell r="AF1030" t="e">
            <v>#DIV/0!</v>
          </cell>
          <cell r="AG1030" t="e">
            <v>#DIV/0!</v>
          </cell>
          <cell r="AH1030" t="e">
            <v>#DIV/0!</v>
          </cell>
          <cell r="AI1030" t="e">
            <v>#DIV/0!</v>
          </cell>
          <cell r="AJ1030" t="e">
            <v>#DIV/0!</v>
          </cell>
          <cell r="AK1030">
            <v>0</v>
          </cell>
          <cell r="AL1030">
            <v>0</v>
          </cell>
          <cell r="AM1030" t="e">
            <v>#DIV/0!</v>
          </cell>
          <cell r="AN1030" t="e">
            <v>#DIV/0!</v>
          </cell>
          <cell r="AO1030" t="e">
            <v>#DIV/0!</v>
          </cell>
          <cell r="AP1030" t="e">
            <v>#DIV/0!</v>
          </cell>
          <cell r="AQ1030" t="e">
            <v>#DIV/0!</v>
          </cell>
          <cell r="AR1030" t="e">
            <v>#DIV/0!</v>
          </cell>
          <cell r="AS1030" t="e">
            <v>#DIV/0!</v>
          </cell>
          <cell r="AT1030" t="e">
            <v>#DIV/0!</v>
          </cell>
          <cell r="AU1030" t="e">
            <v>#DIV/0!</v>
          </cell>
          <cell r="AV1030" t="e">
            <v>#DIV/0!</v>
          </cell>
          <cell r="AW1030" t="e">
            <v>#DIV/0!</v>
          </cell>
          <cell r="AX1030" t="e">
            <v>#DIV/0!</v>
          </cell>
          <cell r="AY1030" t="e">
            <v>#DIV/0!</v>
          </cell>
          <cell r="AZ1030" t="e">
            <v>#DIV/0!</v>
          </cell>
          <cell r="BA1030" t="e">
            <v>#DIV/0!</v>
          </cell>
          <cell r="BB1030" t="e">
            <v>#DIV/0!</v>
          </cell>
          <cell r="BC1030" t="e">
            <v>#DIV/0!</v>
          </cell>
          <cell r="BD1030" t="e">
            <v>#DIV/0!</v>
          </cell>
          <cell r="BE1030" t="e">
            <v>#DIV/0!</v>
          </cell>
          <cell r="BF1030" t="e">
            <v>#DIV/0!</v>
          </cell>
          <cell r="BG1030" t="e">
            <v>#DIV/0!</v>
          </cell>
          <cell r="BH1030" t="e">
            <v>#DIV/0!</v>
          </cell>
          <cell r="BI1030" t="e">
            <v>#DIV/0!</v>
          </cell>
          <cell r="BJ1030" t="e">
            <v>#DIV/0!</v>
          </cell>
          <cell r="BK1030" t="e">
            <v>#DIV/0!</v>
          </cell>
          <cell r="BL1030" t="e">
            <v>#DIV/0!</v>
          </cell>
          <cell r="BM1030" t="e">
            <v>#DIV/0!</v>
          </cell>
          <cell r="BN1030" t="e">
            <v>#DIV/0!</v>
          </cell>
          <cell r="BO1030" t="e">
            <v>#DIV/0!</v>
          </cell>
          <cell r="BP1030" t="e">
            <v>#DIV/0!</v>
          </cell>
          <cell r="BR1030" t="e">
            <v>#DIV/0!</v>
          </cell>
          <cell r="BS1030" t="e">
            <v>#DIV/0!</v>
          </cell>
          <cell r="BT1030" t="e">
            <v>#DIV/0!</v>
          </cell>
          <cell r="BU1030" t="e">
            <v>#DIV/0!</v>
          </cell>
          <cell r="BV1030" t="e">
            <v>#DIV/0!</v>
          </cell>
          <cell r="BW1030" t="e">
            <v>#DIV/0!</v>
          </cell>
          <cell r="BX1030" t="e">
            <v>#DIV/0!</v>
          </cell>
          <cell r="BY1030" t="e">
            <v>#DIV/0!</v>
          </cell>
          <cell r="BZ1030" t="e">
            <v>#DIV/0!</v>
          </cell>
          <cell r="CA1030" t="e">
            <v>#DIV/0!</v>
          </cell>
          <cell r="CB1030" t="e">
            <v>#DIV/0!</v>
          </cell>
          <cell r="CC1030" t="e">
            <v>#DIV/0!</v>
          </cell>
          <cell r="CD1030" t="e">
            <v>#DIV/0!</v>
          </cell>
          <cell r="CE1030" t="e">
            <v>#DIV/0!</v>
          </cell>
          <cell r="CF1030" t="e">
            <v>#DIV/0!</v>
          </cell>
          <cell r="CG1030" t="e">
            <v>#DIV/0!</v>
          </cell>
          <cell r="CH1030" t="e">
            <v>#DIV/0!</v>
          </cell>
          <cell r="CI1030" t="e">
            <v>#DIV/0!</v>
          </cell>
          <cell r="CJ1030" t="e">
            <v>#DIV/0!</v>
          </cell>
          <cell r="CK1030" t="e">
            <v>#DIV/0!</v>
          </cell>
          <cell r="CL1030" t="e">
            <v>#DIV/0!</v>
          </cell>
        </row>
        <row r="1031">
          <cell r="A1031">
            <v>53411</v>
          </cell>
          <cell r="B1031" t="str">
            <v>53411 Physicians</v>
          </cell>
          <cell r="C1031">
            <v>0</v>
          </cell>
          <cell r="D1031">
            <v>0</v>
          </cell>
          <cell r="E1031" t="e">
            <v>#DIV/0!</v>
          </cell>
          <cell r="F1031" t="e">
            <v>#DIV/0!</v>
          </cell>
          <cell r="G1031" t="e">
            <v>#DIV/0!</v>
          </cell>
          <cell r="H1031" t="e">
            <v>#DIV/0!</v>
          </cell>
          <cell r="I1031" t="e">
            <v>#DIV/0!</v>
          </cell>
          <cell r="J1031" t="e">
            <v>#DIV/0!</v>
          </cell>
          <cell r="K1031" t="e">
            <v>#DIV/0!</v>
          </cell>
          <cell r="L1031" t="e">
            <v>#DIV/0!</v>
          </cell>
          <cell r="M1031" t="e">
            <v>#DIV/0!</v>
          </cell>
          <cell r="N1031" t="e">
            <v>#DIV/0!</v>
          </cell>
          <cell r="O1031" t="e">
            <v>#DIV/0!</v>
          </cell>
          <cell r="P1031">
            <v>0</v>
          </cell>
          <cell r="Q1031" t="e">
            <v>#DIV/0!</v>
          </cell>
          <cell r="R1031" t="e">
            <v>#DIV/0!</v>
          </cell>
          <cell r="S1031" t="e">
            <v>#DIV/0!</v>
          </cell>
          <cell r="T1031" t="e">
            <v>#DIV/0!</v>
          </cell>
          <cell r="U1031">
            <v>0</v>
          </cell>
          <cell r="V1031" t="e">
            <v>#DIV/0!</v>
          </cell>
          <cell r="W1031" t="e">
            <v>#DIV/0!</v>
          </cell>
          <cell r="X1031" t="e">
            <v>#DIV/0!</v>
          </cell>
          <cell r="Y1031" t="e">
            <v>#DIV/0!</v>
          </cell>
          <cell r="Z1031" t="e">
            <v>#DIV/0!</v>
          </cell>
          <cell r="AA1031" t="e">
            <v>#DIV/0!</v>
          </cell>
          <cell r="AB1031" t="e">
            <v>#DIV/0!</v>
          </cell>
          <cell r="AC1031" t="e">
            <v>#DIV/0!</v>
          </cell>
          <cell r="AD1031" t="e">
            <v>#DIV/0!</v>
          </cell>
          <cell r="AE1031">
            <v>0</v>
          </cell>
          <cell r="AF1031" t="e">
            <v>#DIV/0!</v>
          </cell>
          <cell r="AG1031" t="e">
            <v>#DIV/0!</v>
          </cell>
          <cell r="AH1031" t="e">
            <v>#DIV/0!</v>
          </cell>
          <cell r="AI1031" t="e">
            <v>#DIV/0!</v>
          </cell>
          <cell r="AJ1031" t="e">
            <v>#DIV/0!</v>
          </cell>
          <cell r="AK1031">
            <v>0</v>
          </cell>
          <cell r="AL1031">
            <v>0</v>
          </cell>
          <cell r="AM1031" t="e">
            <v>#DIV/0!</v>
          </cell>
          <cell r="AN1031" t="e">
            <v>#DIV/0!</v>
          </cell>
          <cell r="AO1031" t="e">
            <v>#DIV/0!</v>
          </cell>
          <cell r="AP1031" t="e">
            <v>#DIV/0!</v>
          </cell>
          <cell r="AQ1031" t="e">
            <v>#DIV/0!</v>
          </cell>
          <cell r="AR1031" t="e">
            <v>#DIV/0!</v>
          </cell>
          <cell r="AS1031" t="e">
            <v>#DIV/0!</v>
          </cell>
          <cell r="AT1031" t="e">
            <v>#DIV/0!</v>
          </cell>
          <cell r="AU1031" t="e">
            <v>#DIV/0!</v>
          </cell>
          <cell r="AV1031" t="e">
            <v>#DIV/0!</v>
          </cell>
          <cell r="AW1031" t="e">
            <v>#DIV/0!</v>
          </cell>
          <cell r="AX1031" t="e">
            <v>#DIV/0!</v>
          </cell>
          <cell r="AY1031" t="e">
            <v>#DIV/0!</v>
          </cell>
          <cell r="AZ1031" t="e">
            <v>#DIV/0!</v>
          </cell>
          <cell r="BA1031" t="e">
            <v>#DIV/0!</v>
          </cell>
          <cell r="BB1031" t="e">
            <v>#DIV/0!</v>
          </cell>
          <cell r="BC1031" t="e">
            <v>#DIV/0!</v>
          </cell>
          <cell r="BD1031" t="e">
            <v>#DIV/0!</v>
          </cell>
          <cell r="BE1031" t="e">
            <v>#DIV/0!</v>
          </cell>
          <cell r="BF1031" t="e">
            <v>#DIV/0!</v>
          </cell>
          <cell r="BG1031" t="e">
            <v>#DIV/0!</v>
          </cell>
          <cell r="BH1031" t="e">
            <v>#DIV/0!</v>
          </cell>
          <cell r="BI1031" t="e">
            <v>#DIV/0!</v>
          </cell>
          <cell r="BJ1031" t="e">
            <v>#DIV/0!</v>
          </cell>
          <cell r="BK1031" t="e">
            <v>#DIV/0!</v>
          </cell>
          <cell r="BL1031" t="e">
            <v>#DIV/0!</v>
          </cell>
          <cell r="BM1031" t="e">
            <v>#DIV/0!</v>
          </cell>
          <cell r="BN1031" t="e">
            <v>#DIV/0!</v>
          </cell>
          <cell r="BO1031" t="e">
            <v>#DIV/0!</v>
          </cell>
          <cell r="BP1031" t="e">
            <v>#DIV/0!</v>
          </cell>
          <cell r="BR1031" t="e">
            <v>#DIV/0!</v>
          </cell>
          <cell r="BS1031" t="e">
            <v>#DIV/0!</v>
          </cell>
          <cell r="BT1031" t="e">
            <v>#DIV/0!</v>
          </cell>
          <cell r="BU1031" t="e">
            <v>#DIV/0!</v>
          </cell>
          <cell r="BV1031" t="e">
            <v>#DIV/0!</v>
          </cell>
          <cell r="BW1031" t="e">
            <v>#DIV/0!</v>
          </cell>
          <cell r="BX1031" t="e">
            <v>#DIV/0!</v>
          </cell>
          <cell r="BY1031" t="e">
            <v>#DIV/0!</v>
          </cell>
          <cell r="BZ1031" t="e">
            <v>#DIV/0!</v>
          </cell>
          <cell r="CA1031" t="e">
            <v>#DIV/0!</v>
          </cell>
          <cell r="CB1031" t="e">
            <v>#DIV/0!</v>
          </cell>
          <cell r="CC1031" t="e">
            <v>#DIV/0!</v>
          </cell>
          <cell r="CD1031" t="e">
            <v>#DIV/0!</v>
          </cell>
          <cell r="CE1031" t="e">
            <v>#DIV/0!</v>
          </cell>
          <cell r="CF1031" t="e">
            <v>#DIV/0!</v>
          </cell>
          <cell r="CG1031" t="e">
            <v>#DIV/0!</v>
          </cell>
          <cell r="CH1031" t="e">
            <v>#DIV/0!</v>
          </cell>
          <cell r="CI1031" t="e">
            <v>#DIV/0!</v>
          </cell>
          <cell r="CJ1031" t="e">
            <v>#DIV/0!</v>
          </cell>
          <cell r="CK1031" t="e">
            <v>#DIV/0!</v>
          </cell>
          <cell r="CL1031" t="e">
            <v>#DIV/0!</v>
          </cell>
        </row>
        <row r="1032">
          <cell r="A1032">
            <v>53412</v>
          </cell>
          <cell r="B1032" t="str">
            <v>53412 Dentists</v>
          </cell>
          <cell r="C1032">
            <v>0</v>
          </cell>
          <cell r="D1032">
            <v>0</v>
          </cell>
          <cell r="E1032" t="e">
            <v>#DIV/0!</v>
          </cell>
          <cell r="F1032" t="e">
            <v>#DIV/0!</v>
          </cell>
          <cell r="G1032" t="e">
            <v>#DIV/0!</v>
          </cell>
          <cell r="H1032" t="e">
            <v>#DIV/0!</v>
          </cell>
          <cell r="I1032" t="e">
            <v>#DIV/0!</v>
          </cell>
          <cell r="J1032" t="e">
            <v>#DIV/0!</v>
          </cell>
          <cell r="K1032" t="e">
            <v>#DIV/0!</v>
          </cell>
          <cell r="L1032" t="e">
            <v>#DIV/0!</v>
          </cell>
          <cell r="M1032" t="e">
            <v>#DIV/0!</v>
          </cell>
          <cell r="N1032" t="e">
            <v>#DIV/0!</v>
          </cell>
          <cell r="O1032" t="e">
            <v>#DIV/0!</v>
          </cell>
          <cell r="P1032">
            <v>0</v>
          </cell>
          <cell r="Q1032" t="e">
            <v>#DIV/0!</v>
          </cell>
          <cell r="R1032" t="e">
            <v>#DIV/0!</v>
          </cell>
          <cell r="S1032" t="e">
            <v>#DIV/0!</v>
          </cell>
          <cell r="T1032" t="e">
            <v>#DIV/0!</v>
          </cell>
          <cell r="U1032">
            <v>0</v>
          </cell>
          <cell r="V1032" t="e">
            <v>#DIV/0!</v>
          </cell>
          <cell r="W1032" t="e">
            <v>#DIV/0!</v>
          </cell>
          <cell r="X1032" t="e">
            <v>#DIV/0!</v>
          </cell>
          <cell r="Y1032" t="e">
            <v>#DIV/0!</v>
          </cell>
          <cell r="Z1032" t="e">
            <v>#DIV/0!</v>
          </cell>
          <cell r="AA1032" t="e">
            <v>#DIV/0!</v>
          </cell>
          <cell r="AB1032" t="e">
            <v>#DIV/0!</v>
          </cell>
          <cell r="AC1032" t="e">
            <v>#DIV/0!</v>
          </cell>
          <cell r="AD1032" t="e">
            <v>#DIV/0!</v>
          </cell>
          <cell r="AE1032">
            <v>0</v>
          </cell>
          <cell r="AF1032" t="e">
            <v>#DIV/0!</v>
          </cell>
          <cell r="AG1032" t="e">
            <v>#DIV/0!</v>
          </cell>
          <cell r="AH1032" t="e">
            <v>#DIV/0!</v>
          </cell>
          <cell r="AI1032" t="e">
            <v>#DIV/0!</v>
          </cell>
          <cell r="AJ1032" t="e">
            <v>#DIV/0!</v>
          </cell>
          <cell r="AK1032">
            <v>0</v>
          </cell>
          <cell r="AL1032">
            <v>0</v>
          </cell>
          <cell r="AM1032" t="e">
            <v>#DIV/0!</v>
          </cell>
          <cell r="AN1032" t="e">
            <v>#DIV/0!</v>
          </cell>
          <cell r="AO1032" t="e">
            <v>#DIV/0!</v>
          </cell>
          <cell r="AP1032" t="e">
            <v>#DIV/0!</v>
          </cell>
          <cell r="AQ1032" t="e">
            <v>#DIV/0!</v>
          </cell>
          <cell r="AR1032" t="e">
            <v>#DIV/0!</v>
          </cell>
          <cell r="AS1032" t="e">
            <v>#DIV/0!</v>
          </cell>
          <cell r="AT1032" t="e">
            <v>#DIV/0!</v>
          </cell>
          <cell r="AU1032" t="e">
            <v>#DIV/0!</v>
          </cell>
          <cell r="AV1032" t="e">
            <v>#DIV/0!</v>
          </cell>
          <cell r="AW1032" t="e">
            <v>#DIV/0!</v>
          </cell>
          <cell r="AX1032" t="e">
            <v>#DIV/0!</v>
          </cell>
          <cell r="AY1032" t="e">
            <v>#DIV/0!</v>
          </cell>
          <cell r="AZ1032" t="e">
            <v>#DIV/0!</v>
          </cell>
          <cell r="BA1032" t="e">
            <v>#DIV/0!</v>
          </cell>
          <cell r="BB1032" t="e">
            <v>#DIV/0!</v>
          </cell>
          <cell r="BC1032" t="e">
            <v>#DIV/0!</v>
          </cell>
          <cell r="BD1032" t="e">
            <v>#DIV/0!</v>
          </cell>
          <cell r="BE1032" t="e">
            <v>#DIV/0!</v>
          </cell>
          <cell r="BF1032" t="e">
            <v>#DIV/0!</v>
          </cell>
          <cell r="BG1032" t="e">
            <v>#DIV/0!</v>
          </cell>
          <cell r="BH1032" t="e">
            <v>#DIV/0!</v>
          </cell>
          <cell r="BI1032" t="e">
            <v>#DIV/0!</v>
          </cell>
          <cell r="BJ1032" t="e">
            <v>#DIV/0!</v>
          </cell>
          <cell r="BK1032" t="e">
            <v>#DIV/0!</v>
          </cell>
          <cell r="BL1032" t="e">
            <v>#DIV/0!</v>
          </cell>
          <cell r="BM1032" t="e">
            <v>#DIV/0!</v>
          </cell>
          <cell r="BN1032" t="e">
            <v>#DIV/0!</v>
          </cell>
          <cell r="BO1032" t="e">
            <v>#DIV/0!</v>
          </cell>
          <cell r="BP1032" t="e">
            <v>#DIV/0!</v>
          </cell>
          <cell r="BR1032" t="e">
            <v>#DIV/0!</v>
          </cell>
          <cell r="BS1032" t="e">
            <v>#DIV/0!</v>
          </cell>
          <cell r="BT1032" t="e">
            <v>#DIV/0!</v>
          </cell>
          <cell r="BU1032" t="e">
            <v>#DIV/0!</v>
          </cell>
          <cell r="BV1032" t="e">
            <v>#DIV/0!</v>
          </cell>
          <cell r="BW1032" t="e">
            <v>#DIV/0!</v>
          </cell>
          <cell r="BX1032" t="e">
            <v>#DIV/0!</v>
          </cell>
          <cell r="BY1032" t="e">
            <v>#DIV/0!</v>
          </cell>
          <cell r="BZ1032" t="e">
            <v>#DIV/0!</v>
          </cell>
          <cell r="CA1032" t="e">
            <v>#DIV/0!</v>
          </cell>
          <cell r="CB1032" t="e">
            <v>#DIV/0!</v>
          </cell>
          <cell r="CC1032" t="e">
            <v>#DIV/0!</v>
          </cell>
          <cell r="CD1032" t="e">
            <v>#DIV/0!</v>
          </cell>
          <cell r="CE1032" t="e">
            <v>#DIV/0!</v>
          </cell>
          <cell r="CF1032" t="e">
            <v>#DIV/0!</v>
          </cell>
          <cell r="CG1032" t="e">
            <v>#DIV/0!</v>
          </cell>
          <cell r="CH1032" t="e">
            <v>#DIV/0!</v>
          </cell>
          <cell r="CI1032" t="e">
            <v>#DIV/0!</v>
          </cell>
          <cell r="CJ1032" t="e">
            <v>#DIV/0!</v>
          </cell>
          <cell r="CK1032" t="e">
            <v>#DIV/0!</v>
          </cell>
          <cell r="CL1032" t="e">
            <v>#DIV/0!</v>
          </cell>
        </row>
        <row r="1033">
          <cell r="A1033">
            <v>53413</v>
          </cell>
          <cell r="B1033" t="str">
            <v>53413 Crossing Guards</v>
          </cell>
          <cell r="C1033">
            <v>0</v>
          </cell>
          <cell r="D1033">
            <v>0</v>
          </cell>
          <cell r="E1033" t="e">
            <v>#DIV/0!</v>
          </cell>
          <cell r="F1033" t="e">
            <v>#DIV/0!</v>
          </cell>
          <cell r="G1033" t="e">
            <v>#DIV/0!</v>
          </cell>
          <cell r="H1033" t="e">
            <v>#DIV/0!</v>
          </cell>
          <cell r="I1033" t="e">
            <v>#DIV/0!</v>
          </cell>
          <cell r="J1033" t="e">
            <v>#DIV/0!</v>
          </cell>
          <cell r="K1033" t="e">
            <v>#DIV/0!</v>
          </cell>
          <cell r="L1033" t="e">
            <v>#DIV/0!</v>
          </cell>
          <cell r="M1033" t="e">
            <v>#DIV/0!</v>
          </cell>
          <cell r="N1033" t="e">
            <v>#DIV/0!</v>
          </cell>
          <cell r="O1033" t="e">
            <v>#DIV/0!</v>
          </cell>
          <cell r="P1033">
            <v>0</v>
          </cell>
          <cell r="Q1033" t="e">
            <v>#DIV/0!</v>
          </cell>
          <cell r="R1033" t="e">
            <v>#DIV/0!</v>
          </cell>
          <cell r="S1033" t="e">
            <v>#DIV/0!</v>
          </cell>
          <cell r="T1033" t="e">
            <v>#DIV/0!</v>
          </cell>
          <cell r="U1033">
            <v>0</v>
          </cell>
          <cell r="V1033" t="e">
            <v>#DIV/0!</v>
          </cell>
          <cell r="W1033" t="e">
            <v>#DIV/0!</v>
          </cell>
          <cell r="X1033" t="e">
            <v>#DIV/0!</v>
          </cell>
          <cell r="Y1033" t="e">
            <v>#DIV/0!</v>
          </cell>
          <cell r="Z1033" t="e">
            <v>#DIV/0!</v>
          </cell>
          <cell r="AA1033" t="e">
            <v>#DIV/0!</v>
          </cell>
          <cell r="AB1033" t="e">
            <v>#DIV/0!</v>
          </cell>
          <cell r="AC1033" t="e">
            <v>#DIV/0!</v>
          </cell>
          <cell r="AD1033" t="e">
            <v>#DIV/0!</v>
          </cell>
          <cell r="AE1033">
            <v>0</v>
          </cell>
          <cell r="AF1033" t="e">
            <v>#DIV/0!</v>
          </cell>
          <cell r="AG1033" t="e">
            <v>#DIV/0!</v>
          </cell>
          <cell r="AH1033" t="e">
            <v>#DIV/0!</v>
          </cell>
          <cell r="AI1033" t="e">
            <v>#DIV/0!</v>
          </cell>
          <cell r="AJ1033" t="e">
            <v>#DIV/0!</v>
          </cell>
          <cell r="AK1033">
            <v>0</v>
          </cell>
          <cell r="AL1033">
            <v>0</v>
          </cell>
          <cell r="AM1033" t="e">
            <v>#DIV/0!</v>
          </cell>
          <cell r="AN1033" t="e">
            <v>#DIV/0!</v>
          </cell>
          <cell r="AO1033" t="e">
            <v>#DIV/0!</v>
          </cell>
          <cell r="AP1033" t="e">
            <v>#DIV/0!</v>
          </cell>
          <cell r="AQ1033" t="e">
            <v>#DIV/0!</v>
          </cell>
          <cell r="AR1033" t="e">
            <v>#DIV/0!</v>
          </cell>
          <cell r="AS1033" t="e">
            <v>#DIV/0!</v>
          </cell>
          <cell r="AT1033" t="e">
            <v>#DIV/0!</v>
          </cell>
          <cell r="AU1033" t="e">
            <v>#DIV/0!</v>
          </cell>
          <cell r="AV1033" t="e">
            <v>#DIV/0!</v>
          </cell>
          <cell r="AW1033" t="e">
            <v>#DIV/0!</v>
          </cell>
          <cell r="AX1033" t="e">
            <v>#DIV/0!</v>
          </cell>
          <cell r="AY1033" t="e">
            <v>#DIV/0!</v>
          </cell>
          <cell r="AZ1033" t="e">
            <v>#DIV/0!</v>
          </cell>
          <cell r="BA1033" t="e">
            <v>#DIV/0!</v>
          </cell>
          <cell r="BB1033" t="e">
            <v>#DIV/0!</v>
          </cell>
          <cell r="BC1033" t="e">
            <v>#DIV/0!</v>
          </cell>
          <cell r="BD1033" t="e">
            <v>#DIV/0!</v>
          </cell>
          <cell r="BE1033" t="e">
            <v>#DIV/0!</v>
          </cell>
          <cell r="BF1033" t="e">
            <v>#DIV/0!</v>
          </cell>
          <cell r="BG1033" t="e">
            <v>#DIV/0!</v>
          </cell>
          <cell r="BH1033" t="e">
            <v>#DIV/0!</v>
          </cell>
          <cell r="BI1033" t="e">
            <v>#DIV/0!</v>
          </cell>
          <cell r="BJ1033" t="e">
            <v>#DIV/0!</v>
          </cell>
          <cell r="BK1033" t="e">
            <v>#DIV/0!</v>
          </cell>
          <cell r="BL1033" t="e">
            <v>#DIV/0!</v>
          </cell>
          <cell r="BM1033" t="e">
            <v>#DIV/0!</v>
          </cell>
          <cell r="BN1033" t="e">
            <v>#DIV/0!</v>
          </cell>
          <cell r="BO1033" t="e">
            <v>#DIV/0!</v>
          </cell>
          <cell r="BP1033" t="e">
            <v>#DIV/0!</v>
          </cell>
          <cell r="BR1033" t="e">
            <v>#DIV/0!</v>
          </cell>
          <cell r="BS1033" t="e">
            <v>#DIV/0!</v>
          </cell>
          <cell r="BT1033" t="e">
            <v>#DIV/0!</v>
          </cell>
          <cell r="BU1033" t="e">
            <v>#DIV/0!</v>
          </cell>
          <cell r="BV1033" t="e">
            <v>#DIV/0!</v>
          </cell>
          <cell r="BW1033" t="e">
            <v>#DIV/0!</v>
          </cell>
          <cell r="BX1033" t="e">
            <v>#DIV/0!</v>
          </cell>
          <cell r="BY1033" t="e">
            <v>#DIV/0!</v>
          </cell>
          <cell r="BZ1033" t="e">
            <v>#DIV/0!</v>
          </cell>
          <cell r="CA1033" t="e">
            <v>#DIV/0!</v>
          </cell>
          <cell r="CB1033" t="e">
            <v>#DIV/0!</v>
          </cell>
          <cell r="CC1033" t="e">
            <v>#DIV/0!</v>
          </cell>
          <cell r="CD1033" t="e">
            <v>#DIV/0!</v>
          </cell>
          <cell r="CE1033" t="e">
            <v>#DIV/0!</v>
          </cell>
          <cell r="CF1033" t="e">
            <v>#DIV/0!</v>
          </cell>
          <cell r="CG1033" t="e">
            <v>#DIV/0!</v>
          </cell>
          <cell r="CH1033" t="e">
            <v>#DIV/0!</v>
          </cell>
          <cell r="CI1033" t="e">
            <v>#DIV/0!</v>
          </cell>
          <cell r="CJ1033" t="e">
            <v>#DIV/0!</v>
          </cell>
          <cell r="CK1033" t="e">
            <v>#DIV/0!</v>
          </cell>
          <cell r="CL1033" t="e">
            <v>#DIV/0!</v>
          </cell>
        </row>
        <row r="1034">
          <cell r="A1034">
            <v>53414</v>
          </cell>
          <cell r="B1034" t="str">
            <v>53414 Medicaid Claims Provider</v>
          </cell>
          <cell r="C1034">
            <v>0</v>
          </cell>
          <cell r="D1034">
            <v>0</v>
          </cell>
          <cell r="E1034" t="e">
            <v>#DIV/0!</v>
          </cell>
          <cell r="F1034" t="e">
            <v>#DIV/0!</v>
          </cell>
          <cell r="G1034" t="e">
            <v>#DIV/0!</v>
          </cell>
          <cell r="H1034" t="e">
            <v>#DIV/0!</v>
          </cell>
          <cell r="I1034" t="e">
            <v>#DIV/0!</v>
          </cell>
          <cell r="J1034" t="e">
            <v>#DIV/0!</v>
          </cell>
          <cell r="K1034" t="e">
            <v>#DIV/0!</v>
          </cell>
          <cell r="L1034" t="e">
            <v>#DIV/0!</v>
          </cell>
          <cell r="M1034" t="e">
            <v>#DIV/0!</v>
          </cell>
          <cell r="N1034" t="e">
            <v>#DIV/0!</v>
          </cell>
          <cell r="O1034" t="e">
            <v>#DIV/0!</v>
          </cell>
          <cell r="P1034">
            <v>0</v>
          </cell>
          <cell r="Q1034" t="e">
            <v>#DIV/0!</v>
          </cell>
          <cell r="R1034" t="e">
            <v>#DIV/0!</v>
          </cell>
          <cell r="S1034" t="e">
            <v>#DIV/0!</v>
          </cell>
          <cell r="T1034" t="e">
            <v>#DIV/0!</v>
          </cell>
          <cell r="U1034">
            <v>0</v>
          </cell>
          <cell r="V1034" t="e">
            <v>#DIV/0!</v>
          </cell>
          <cell r="W1034" t="e">
            <v>#DIV/0!</v>
          </cell>
          <cell r="X1034" t="e">
            <v>#DIV/0!</v>
          </cell>
          <cell r="Y1034" t="e">
            <v>#DIV/0!</v>
          </cell>
          <cell r="Z1034" t="e">
            <v>#DIV/0!</v>
          </cell>
          <cell r="AA1034" t="e">
            <v>#DIV/0!</v>
          </cell>
          <cell r="AB1034" t="e">
            <v>#DIV/0!</v>
          </cell>
          <cell r="AC1034" t="e">
            <v>#DIV/0!</v>
          </cell>
          <cell r="AD1034" t="e">
            <v>#DIV/0!</v>
          </cell>
          <cell r="AE1034">
            <v>0</v>
          </cell>
          <cell r="AF1034" t="e">
            <v>#DIV/0!</v>
          </cell>
          <cell r="AG1034" t="e">
            <v>#DIV/0!</v>
          </cell>
          <cell r="AH1034" t="e">
            <v>#DIV/0!</v>
          </cell>
          <cell r="AI1034" t="e">
            <v>#DIV/0!</v>
          </cell>
          <cell r="AJ1034" t="e">
            <v>#DIV/0!</v>
          </cell>
          <cell r="AK1034">
            <v>0</v>
          </cell>
          <cell r="AL1034">
            <v>0</v>
          </cell>
          <cell r="AM1034" t="e">
            <v>#DIV/0!</v>
          </cell>
          <cell r="AN1034" t="e">
            <v>#DIV/0!</v>
          </cell>
          <cell r="AO1034" t="e">
            <v>#DIV/0!</v>
          </cell>
          <cell r="AP1034" t="e">
            <v>#DIV/0!</v>
          </cell>
          <cell r="AQ1034" t="e">
            <v>#DIV/0!</v>
          </cell>
          <cell r="AR1034" t="e">
            <v>#DIV/0!</v>
          </cell>
          <cell r="AS1034" t="e">
            <v>#DIV/0!</v>
          </cell>
          <cell r="AT1034" t="e">
            <v>#DIV/0!</v>
          </cell>
          <cell r="AU1034" t="e">
            <v>#DIV/0!</v>
          </cell>
          <cell r="AV1034" t="e">
            <v>#DIV/0!</v>
          </cell>
          <cell r="AW1034" t="e">
            <v>#DIV/0!</v>
          </cell>
          <cell r="AX1034" t="e">
            <v>#DIV/0!</v>
          </cell>
          <cell r="AY1034" t="e">
            <v>#DIV/0!</v>
          </cell>
          <cell r="AZ1034" t="e">
            <v>#DIV/0!</v>
          </cell>
          <cell r="BA1034" t="e">
            <v>#DIV/0!</v>
          </cell>
          <cell r="BB1034" t="e">
            <v>#DIV/0!</v>
          </cell>
          <cell r="BC1034" t="e">
            <v>#DIV/0!</v>
          </cell>
          <cell r="BD1034" t="e">
            <v>#DIV/0!</v>
          </cell>
          <cell r="BE1034" t="e">
            <v>#DIV/0!</v>
          </cell>
          <cell r="BF1034" t="e">
            <v>#DIV/0!</v>
          </cell>
          <cell r="BG1034" t="e">
            <v>#DIV/0!</v>
          </cell>
          <cell r="BH1034" t="e">
            <v>#DIV/0!</v>
          </cell>
          <cell r="BI1034" t="e">
            <v>#DIV/0!</v>
          </cell>
          <cell r="BJ1034" t="e">
            <v>#DIV/0!</v>
          </cell>
          <cell r="BK1034" t="e">
            <v>#DIV/0!</v>
          </cell>
          <cell r="BL1034" t="e">
            <v>#DIV/0!</v>
          </cell>
          <cell r="BM1034" t="e">
            <v>#DIV/0!</v>
          </cell>
          <cell r="BN1034" t="e">
            <v>#DIV/0!</v>
          </cell>
          <cell r="BO1034" t="e">
            <v>#DIV/0!</v>
          </cell>
          <cell r="BP1034" t="e">
            <v>#DIV/0!</v>
          </cell>
          <cell r="BR1034" t="e">
            <v>#DIV/0!</v>
          </cell>
          <cell r="BS1034" t="e">
            <v>#DIV/0!</v>
          </cell>
          <cell r="BT1034" t="e">
            <v>#DIV/0!</v>
          </cell>
          <cell r="BU1034" t="e">
            <v>#DIV/0!</v>
          </cell>
          <cell r="BV1034" t="e">
            <v>#DIV/0!</v>
          </cell>
          <cell r="BW1034" t="e">
            <v>#DIV/0!</v>
          </cell>
          <cell r="BX1034" t="e">
            <v>#DIV/0!</v>
          </cell>
          <cell r="BY1034" t="e">
            <v>#DIV/0!</v>
          </cell>
          <cell r="BZ1034" t="e">
            <v>#DIV/0!</v>
          </cell>
          <cell r="CA1034" t="e">
            <v>#DIV/0!</v>
          </cell>
          <cell r="CB1034" t="e">
            <v>#DIV/0!</v>
          </cell>
          <cell r="CC1034" t="e">
            <v>#DIV/0!</v>
          </cell>
          <cell r="CD1034" t="e">
            <v>#DIV/0!</v>
          </cell>
          <cell r="CE1034" t="e">
            <v>#DIV/0!</v>
          </cell>
          <cell r="CF1034" t="e">
            <v>#DIV/0!</v>
          </cell>
          <cell r="CG1034" t="e">
            <v>#DIV/0!</v>
          </cell>
          <cell r="CH1034" t="e">
            <v>#DIV/0!</v>
          </cell>
          <cell r="CI1034" t="e">
            <v>#DIV/0!</v>
          </cell>
          <cell r="CJ1034" t="e">
            <v>#DIV/0!</v>
          </cell>
          <cell r="CK1034" t="e">
            <v>#DIV/0!</v>
          </cell>
          <cell r="CL1034" t="e">
            <v>#DIV/0!</v>
          </cell>
        </row>
        <row r="1035">
          <cell r="A1035">
            <v>53415</v>
          </cell>
          <cell r="B1035" t="str">
            <v>53415 Optometrists</v>
          </cell>
          <cell r="C1035">
            <v>0</v>
          </cell>
          <cell r="D1035">
            <v>0</v>
          </cell>
          <cell r="E1035" t="e">
            <v>#DIV/0!</v>
          </cell>
          <cell r="F1035" t="e">
            <v>#DIV/0!</v>
          </cell>
          <cell r="G1035" t="e">
            <v>#DIV/0!</v>
          </cell>
          <cell r="H1035" t="e">
            <v>#DIV/0!</v>
          </cell>
          <cell r="I1035" t="e">
            <v>#DIV/0!</v>
          </cell>
          <cell r="J1035" t="e">
            <v>#DIV/0!</v>
          </cell>
          <cell r="K1035" t="e">
            <v>#DIV/0!</v>
          </cell>
          <cell r="L1035" t="e">
            <v>#DIV/0!</v>
          </cell>
          <cell r="M1035" t="e">
            <v>#DIV/0!</v>
          </cell>
          <cell r="N1035" t="e">
            <v>#DIV/0!</v>
          </cell>
          <cell r="O1035" t="e">
            <v>#DIV/0!</v>
          </cell>
          <cell r="P1035">
            <v>0</v>
          </cell>
          <cell r="Q1035" t="e">
            <v>#DIV/0!</v>
          </cell>
          <cell r="R1035" t="e">
            <v>#DIV/0!</v>
          </cell>
          <cell r="S1035" t="e">
            <v>#DIV/0!</v>
          </cell>
          <cell r="T1035" t="e">
            <v>#DIV/0!</v>
          </cell>
          <cell r="U1035">
            <v>0</v>
          </cell>
          <cell r="V1035" t="e">
            <v>#DIV/0!</v>
          </cell>
          <cell r="W1035" t="e">
            <v>#DIV/0!</v>
          </cell>
          <cell r="X1035" t="e">
            <v>#DIV/0!</v>
          </cell>
          <cell r="Y1035" t="e">
            <v>#DIV/0!</v>
          </cell>
          <cell r="Z1035" t="e">
            <v>#DIV/0!</v>
          </cell>
          <cell r="AA1035" t="e">
            <v>#DIV/0!</v>
          </cell>
          <cell r="AB1035" t="e">
            <v>#DIV/0!</v>
          </cell>
          <cell r="AC1035" t="e">
            <v>#DIV/0!</v>
          </cell>
          <cell r="AD1035" t="e">
            <v>#DIV/0!</v>
          </cell>
          <cell r="AE1035">
            <v>0</v>
          </cell>
          <cell r="AF1035" t="e">
            <v>#DIV/0!</v>
          </cell>
          <cell r="AG1035" t="e">
            <v>#DIV/0!</v>
          </cell>
          <cell r="AH1035" t="e">
            <v>#DIV/0!</v>
          </cell>
          <cell r="AI1035" t="e">
            <v>#DIV/0!</v>
          </cell>
          <cell r="AJ1035" t="e">
            <v>#DIV/0!</v>
          </cell>
          <cell r="AK1035">
            <v>0</v>
          </cell>
          <cell r="AL1035">
            <v>0</v>
          </cell>
          <cell r="AM1035" t="e">
            <v>#DIV/0!</v>
          </cell>
          <cell r="AN1035" t="e">
            <v>#DIV/0!</v>
          </cell>
          <cell r="AO1035" t="e">
            <v>#DIV/0!</v>
          </cell>
          <cell r="AP1035" t="e">
            <v>#DIV/0!</v>
          </cell>
          <cell r="AQ1035" t="e">
            <v>#DIV/0!</v>
          </cell>
          <cell r="AR1035" t="e">
            <v>#DIV/0!</v>
          </cell>
          <cell r="AS1035" t="e">
            <v>#DIV/0!</v>
          </cell>
          <cell r="AT1035" t="e">
            <v>#DIV/0!</v>
          </cell>
          <cell r="AU1035" t="e">
            <v>#DIV/0!</v>
          </cell>
          <cell r="AV1035" t="e">
            <v>#DIV/0!</v>
          </cell>
          <cell r="AW1035" t="e">
            <v>#DIV/0!</v>
          </cell>
          <cell r="AX1035" t="e">
            <v>#DIV/0!</v>
          </cell>
          <cell r="AY1035" t="e">
            <v>#DIV/0!</v>
          </cell>
          <cell r="AZ1035" t="e">
            <v>#DIV/0!</v>
          </cell>
          <cell r="BA1035" t="e">
            <v>#DIV/0!</v>
          </cell>
          <cell r="BB1035" t="e">
            <v>#DIV/0!</v>
          </cell>
          <cell r="BC1035" t="e">
            <v>#DIV/0!</v>
          </cell>
          <cell r="BD1035" t="e">
            <v>#DIV/0!</v>
          </cell>
          <cell r="BE1035" t="e">
            <v>#DIV/0!</v>
          </cell>
          <cell r="BF1035" t="e">
            <v>#DIV/0!</v>
          </cell>
          <cell r="BG1035" t="e">
            <v>#DIV/0!</v>
          </cell>
          <cell r="BH1035" t="e">
            <v>#DIV/0!</v>
          </cell>
          <cell r="BI1035" t="e">
            <v>#DIV/0!</v>
          </cell>
          <cell r="BJ1035" t="e">
            <v>#DIV/0!</v>
          </cell>
          <cell r="BK1035" t="e">
            <v>#DIV/0!</v>
          </cell>
          <cell r="BL1035" t="e">
            <v>#DIV/0!</v>
          </cell>
          <cell r="BM1035" t="e">
            <v>#DIV/0!</v>
          </cell>
          <cell r="BN1035" t="e">
            <v>#DIV/0!</v>
          </cell>
          <cell r="BO1035" t="e">
            <v>#DIV/0!</v>
          </cell>
          <cell r="BP1035" t="e">
            <v>#DIV/0!</v>
          </cell>
          <cell r="BR1035" t="e">
            <v>#DIV/0!</v>
          </cell>
          <cell r="BS1035" t="e">
            <v>#DIV/0!</v>
          </cell>
          <cell r="BT1035" t="e">
            <v>#DIV/0!</v>
          </cell>
          <cell r="BU1035" t="e">
            <v>#DIV/0!</v>
          </cell>
          <cell r="BV1035" t="e">
            <v>#DIV/0!</v>
          </cell>
          <cell r="BW1035" t="e">
            <v>#DIV/0!</v>
          </cell>
          <cell r="BX1035" t="e">
            <v>#DIV/0!</v>
          </cell>
          <cell r="BY1035" t="e">
            <v>#DIV/0!</v>
          </cell>
          <cell r="BZ1035" t="e">
            <v>#DIV/0!</v>
          </cell>
          <cell r="CA1035" t="e">
            <v>#DIV/0!</v>
          </cell>
          <cell r="CB1035" t="e">
            <v>#DIV/0!</v>
          </cell>
          <cell r="CC1035" t="e">
            <v>#DIV/0!</v>
          </cell>
          <cell r="CD1035" t="e">
            <v>#DIV/0!</v>
          </cell>
          <cell r="CE1035" t="e">
            <v>#DIV/0!</v>
          </cell>
          <cell r="CF1035" t="e">
            <v>#DIV/0!</v>
          </cell>
          <cell r="CG1035" t="e">
            <v>#DIV/0!</v>
          </cell>
          <cell r="CH1035" t="e">
            <v>#DIV/0!</v>
          </cell>
          <cell r="CI1035" t="e">
            <v>#DIV/0!</v>
          </cell>
          <cell r="CJ1035" t="e">
            <v>#DIV/0!</v>
          </cell>
          <cell r="CK1035" t="e">
            <v>#DIV/0!</v>
          </cell>
          <cell r="CL1035" t="e">
            <v>#DIV/0!</v>
          </cell>
        </row>
        <row r="1036">
          <cell r="A1036">
            <v>53416</v>
          </cell>
          <cell r="B1036" t="str">
            <v>53416 Officials/Referees</v>
          </cell>
          <cell r="C1036">
            <v>0</v>
          </cell>
          <cell r="D1036">
            <v>0</v>
          </cell>
          <cell r="E1036" t="e">
            <v>#DIV/0!</v>
          </cell>
          <cell r="F1036" t="e">
            <v>#DIV/0!</v>
          </cell>
          <cell r="G1036" t="e">
            <v>#DIV/0!</v>
          </cell>
          <cell r="H1036" t="e">
            <v>#DIV/0!</v>
          </cell>
          <cell r="I1036" t="e">
            <v>#DIV/0!</v>
          </cell>
          <cell r="J1036" t="e">
            <v>#DIV/0!</v>
          </cell>
          <cell r="K1036" t="e">
            <v>#DIV/0!</v>
          </cell>
          <cell r="L1036" t="e">
            <v>#DIV/0!</v>
          </cell>
          <cell r="M1036" t="e">
            <v>#DIV/0!</v>
          </cell>
          <cell r="N1036" t="e">
            <v>#DIV/0!</v>
          </cell>
          <cell r="O1036" t="e">
            <v>#DIV/0!</v>
          </cell>
          <cell r="P1036">
            <v>0</v>
          </cell>
          <cell r="Q1036" t="e">
            <v>#DIV/0!</v>
          </cell>
          <cell r="R1036" t="e">
            <v>#DIV/0!</v>
          </cell>
          <cell r="S1036" t="e">
            <v>#DIV/0!</v>
          </cell>
          <cell r="T1036" t="e">
            <v>#DIV/0!</v>
          </cell>
          <cell r="U1036">
            <v>0</v>
          </cell>
          <cell r="V1036" t="e">
            <v>#DIV/0!</v>
          </cell>
          <cell r="W1036" t="e">
            <v>#DIV/0!</v>
          </cell>
          <cell r="X1036" t="e">
            <v>#DIV/0!</v>
          </cell>
          <cell r="Y1036" t="e">
            <v>#DIV/0!</v>
          </cell>
          <cell r="Z1036" t="e">
            <v>#DIV/0!</v>
          </cell>
          <cell r="AA1036" t="e">
            <v>#DIV/0!</v>
          </cell>
          <cell r="AB1036" t="e">
            <v>#DIV/0!</v>
          </cell>
          <cell r="AC1036" t="e">
            <v>#DIV/0!</v>
          </cell>
          <cell r="AD1036" t="e">
            <v>#DIV/0!</v>
          </cell>
          <cell r="AE1036">
            <v>0</v>
          </cell>
          <cell r="AF1036" t="e">
            <v>#DIV/0!</v>
          </cell>
          <cell r="AG1036" t="e">
            <v>#DIV/0!</v>
          </cell>
          <cell r="AH1036" t="e">
            <v>#DIV/0!</v>
          </cell>
          <cell r="AI1036" t="e">
            <v>#DIV/0!</v>
          </cell>
          <cell r="AJ1036" t="e">
            <v>#DIV/0!</v>
          </cell>
          <cell r="AK1036">
            <v>0</v>
          </cell>
          <cell r="AL1036">
            <v>0</v>
          </cell>
          <cell r="AM1036" t="e">
            <v>#DIV/0!</v>
          </cell>
          <cell r="AN1036" t="e">
            <v>#DIV/0!</v>
          </cell>
          <cell r="AO1036" t="e">
            <v>#DIV/0!</v>
          </cell>
          <cell r="AP1036" t="e">
            <v>#DIV/0!</v>
          </cell>
          <cell r="AQ1036" t="e">
            <v>#DIV/0!</v>
          </cell>
          <cell r="AR1036" t="e">
            <v>#DIV/0!</v>
          </cell>
          <cell r="AS1036" t="e">
            <v>#DIV/0!</v>
          </cell>
          <cell r="AT1036" t="e">
            <v>#DIV/0!</v>
          </cell>
          <cell r="AU1036" t="e">
            <v>#DIV/0!</v>
          </cell>
          <cell r="AV1036" t="e">
            <v>#DIV/0!</v>
          </cell>
          <cell r="AW1036" t="e">
            <v>#DIV/0!</v>
          </cell>
          <cell r="AX1036" t="e">
            <v>#DIV/0!</v>
          </cell>
          <cell r="AY1036" t="e">
            <v>#DIV/0!</v>
          </cell>
          <cell r="AZ1036" t="e">
            <v>#DIV/0!</v>
          </cell>
          <cell r="BA1036" t="e">
            <v>#DIV/0!</v>
          </cell>
          <cell r="BB1036" t="e">
            <v>#DIV/0!</v>
          </cell>
          <cell r="BC1036" t="e">
            <v>#DIV/0!</v>
          </cell>
          <cell r="BD1036" t="e">
            <v>#DIV/0!</v>
          </cell>
          <cell r="BE1036" t="e">
            <v>#DIV/0!</v>
          </cell>
          <cell r="BF1036" t="e">
            <v>#DIV/0!</v>
          </cell>
          <cell r="BG1036" t="e">
            <v>#DIV/0!</v>
          </cell>
          <cell r="BH1036" t="e">
            <v>#DIV/0!</v>
          </cell>
          <cell r="BI1036" t="e">
            <v>#DIV/0!</v>
          </cell>
          <cell r="BJ1036" t="e">
            <v>#DIV/0!</v>
          </cell>
          <cell r="BK1036" t="e">
            <v>#DIV/0!</v>
          </cell>
          <cell r="BL1036" t="e">
            <v>#DIV/0!</v>
          </cell>
          <cell r="BM1036" t="e">
            <v>#DIV/0!</v>
          </cell>
          <cell r="BN1036" t="e">
            <v>#DIV/0!</v>
          </cell>
          <cell r="BO1036" t="e">
            <v>#DIV/0!</v>
          </cell>
          <cell r="BP1036" t="e">
            <v>#DIV/0!</v>
          </cell>
          <cell r="BR1036" t="e">
            <v>#DIV/0!</v>
          </cell>
          <cell r="BS1036" t="e">
            <v>#DIV/0!</v>
          </cell>
          <cell r="BT1036" t="e">
            <v>#DIV/0!</v>
          </cell>
          <cell r="BU1036" t="e">
            <v>#DIV/0!</v>
          </cell>
          <cell r="BV1036" t="e">
            <v>#DIV/0!</v>
          </cell>
          <cell r="BW1036" t="e">
            <v>#DIV/0!</v>
          </cell>
          <cell r="BX1036" t="e">
            <v>#DIV/0!</v>
          </cell>
          <cell r="BY1036" t="e">
            <v>#DIV/0!</v>
          </cell>
          <cell r="BZ1036" t="e">
            <v>#DIV/0!</v>
          </cell>
          <cell r="CA1036" t="e">
            <v>#DIV/0!</v>
          </cell>
          <cell r="CB1036" t="e">
            <v>#DIV/0!</v>
          </cell>
          <cell r="CC1036" t="e">
            <v>#DIV/0!</v>
          </cell>
          <cell r="CD1036" t="e">
            <v>#DIV/0!</v>
          </cell>
          <cell r="CE1036" t="e">
            <v>#DIV/0!</v>
          </cell>
          <cell r="CF1036" t="e">
            <v>#DIV/0!</v>
          </cell>
          <cell r="CG1036" t="e">
            <v>#DIV/0!</v>
          </cell>
          <cell r="CH1036" t="e">
            <v>#DIV/0!</v>
          </cell>
          <cell r="CI1036" t="e">
            <v>#DIV/0!</v>
          </cell>
          <cell r="CJ1036" t="e">
            <v>#DIV/0!</v>
          </cell>
          <cell r="CK1036" t="e">
            <v>#DIV/0!</v>
          </cell>
          <cell r="CL1036" t="e">
            <v>#DIV/0!</v>
          </cell>
        </row>
        <row r="1037">
          <cell r="A1037">
            <v>53417</v>
          </cell>
          <cell r="B1037" t="str">
            <v>53417 Contracted Nursing Services</v>
          </cell>
          <cell r="C1037">
            <v>0</v>
          </cell>
          <cell r="D1037">
            <v>0</v>
          </cell>
          <cell r="E1037" t="e">
            <v>#DIV/0!</v>
          </cell>
          <cell r="F1037" t="e">
            <v>#DIV/0!</v>
          </cell>
          <cell r="G1037" t="e">
            <v>#DIV/0!</v>
          </cell>
          <cell r="H1037" t="e">
            <v>#DIV/0!</v>
          </cell>
          <cell r="I1037" t="e">
            <v>#DIV/0!</v>
          </cell>
          <cell r="J1037" t="e">
            <v>#DIV/0!</v>
          </cell>
          <cell r="K1037" t="e">
            <v>#DIV/0!</v>
          </cell>
          <cell r="L1037" t="e">
            <v>#DIV/0!</v>
          </cell>
          <cell r="M1037" t="e">
            <v>#DIV/0!</v>
          </cell>
          <cell r="N1037" t="e">
            <v>#DIV/0!</v>
          </cell>
          <cell r="O1037" t="e">
            <v>#DIV/0!</v>
          </cell>
          <cell r="P1037">
            <v>0</v>
          </cell>
          <cell r="Q1037" t="e">
            <v>#DIV/0!</v>
          </cell>
          <cell r="R1037" t="e">
            <v>#DIV/0!</v>
          </cell>
          <cell r="S1037" t="e">
            <v>#DIV/0!</v>
          </cell>
          <cell r="T1037" t="e">
            <v>#DIV/0!</v>
          </cell>
          <cell r="U1037">
            <v>0</v>
          </cell>
          <cell r="V1037" t="e">
            <v>#DIV/0!</v>
          </cell>
          <cell r="W1037" t="e">
            <v>#DIV/0!</v>
          </cell>
          <cell r="X1037" t="e">
            <v>#DIV/0!</v>
          </cell>
          <cell r="Y1037" t="e">
            <v>#DIV/0!</v>
          </cell>
          <cell r="Z1037" t="e">
            <v>#DIV/0!</v>
          </cell>
          <cell r="AA1037" t="e">
            <v>#DIV/0!</v>
          </cell>
          <cell r="AB1037" t="e">
            <v>#DIV/0!</v>
          </cell>
          <cell r="AC1037" t="e">
            <v>#DIV/0!</v>
          </cell>
          <cell r="AD1037" t="e">
            <v>#DIV/0!</v>
          </cell>
          <cell r="AE1037">
            <v>0</v>
          </cell>
          <cell r="AF1037" t="e">
            <v>#DIV/0!</v>
          </cell>
          <cell r="AG1037" t="e">
            <v>#DIV/0!</v>
          </cell>
          <cell r="AH1037" t="e">
            <v>#DIV/0!</v>
          </cell>
          <cell r="AI1037" t="e">
            <v>#DIV/0!</v>
          </cell>
          <cell r="AJ1037" t="e">
            <v>#DIV/0!</v>
          </cell>
          <cell r="AK1037">
            <v>0</v>
          </cell>
          <cell r="AL1037">
            <v>0</v>
          </cell>
          <cell r="AM1037" t="e">
            <v>#DIV/0!</v>
          </cell>
          <cell r="AN1037" t="e">
            <v>#DIV/0!</v>
          </cell>
          <cell r="AO1037" t="e">
            <v>#DIV/0!</v>
          </cell>
          <cell r="AP1037" t="e">
            <v>#DIV/0!</v>
          </cell>
          <cell r="AQ1037" t="e">
            <v>#DIV/0!</v>
          </cell>
          <cell r="AR1037" t="e">
            <v>#DIV/0!</v>
          </cell>
          <cell r="AS1037" t="e">
            <v>#DIV/0!</v>
          </cell>
          <cell r="AT1037" t="e">
            <v>#DIV/0!</v>
          </cell>
          <cell r="AU1037" t="e">
            <v>#DIV/0!</v>
          </cell>
          <cell r="AV1037" t="e">
            <v>#DIV/0!</v>
          </cell>
          <cell r="AW1037" t="e">
            <v>#DIV/0!</v>
          </cell>
          <cell r="AX1037" t="e">
            <v>#DIV/0!</v>
          </cell>
          <cell r="AY1037" t="e">
            <v>#DIV/0!</v>
          </cell>
          <cell r="AZ1037" t="e">
            <v>#DIV/0!</v>
          </cell>
          <cell r="BA1037" t="e">
            <v>#DIV/0!</v>
          </cell>
          <cell r="BB1037" t="e">
            <v>#DIV/0!</v>
          </cell>
          <cell r="BC1037" t="e">
            <v>#DIV/0!</v>
          </cell>
          <cell r="BD1037" t="e">
            <v>#DIV/0!</v>
          </cell>
          <cell r="BE1037" t="e">
            <v>#DIV/0!</v>
          </cell>
          <cell r="BF1037" t="e">
            <v>#DIV/0!</v>
          </cell>
          <cell r="BG1037" t="e">
            <v>#DIV/0!</v>
          </cell>
          <cell r="BH1037" t="e">
            <v>#DIV/0!</v>
          </cell>
          <cell r="BI1037" t="e">
            <v>#DIV/0!</v>
          </cell>
          <cell r="BJ1037" t="e">
            <v>#DIV/0!</v>
          </cell>
          <cell r="BK1037" t="e">
            <v>#DIV/0!</v>
          </cell>
          <cell r="BL1037" t="e">
            <v>#DIV/0!</v>
          </cell>
          <cell r="BM1037" t="e">
            <v>#DIV/0!</v>
          </cell>
          <cell r="BN1037" t="e">
            <v>#DIV/0!</v>
          </cell>
          <cell r="BO1037" t="e">
            <v>#DIV/0!</v>
          </cell>
          <cell r="BP1037" t="e">
            <v>#DIV/0!</v>
          </cell>
          <cell r="BR1037" t="e">
            <v>#DIV/0!</v>
          </cell>
          <cell r="BS1037" t="e">
            <v>#DIV/0!</v>
          </cell>
          <cell r="BT1037" t="e">
            <v>#DIV/0!</v>
          </cell>
          <cell r="BU1037" t="e">
            <v>#DIV/0!</v>
          </cell>
          <cell r="BV1037" t="e">
            <v>#DIV/0!</v>
          </cell>
          <cell r="BW1037" t="e">
            <v>#DIV/0!</v>
          </cell>
          <cell r="BX1037" t="e">
            <v>#DIV/0!</v>
          </cell>
          <cell r="BY1037" t="e">
            <v>#DIV/0!</v>
          </cell>
          <cell r="BZ1037" t="e">
            <v>#DIV/0!</v>
          </cell>
          <cell r="CA1037" t="e">
            <v>#DIV/0!</v>
          </cell>
          <cell r="CB1037" t="e">
            <v>#DIV/0!</v>
          </cell>
          <cell r="CC1037" t="e">
            <v>#DIV/0!</v>
          </cell>
          <cell r="CD1037" t="e">
            <v>#DIV/0!</v>
          </cell>
          <cell r="CE1037" t="e">
            <v>#DIV/0!</v>
          </cell>
          <cell r="CF1037" t="e">
            <v>#DIV/0!</v>
          </cell>
          <cell r="CG1037" t="e">
            <v>#DIV/0!</v>
          </cell>
          <cell r="CH1037" t="e">
            <v>#DIV/0!</v>
          </cell>
          <cell r="CI1037" t="e">
            <v>#DIV/0!</v>
          </cell>
          <cell r="CJ1037" t="e">
            <v>#DIV/0!</v>
          </cell>
          <cell r="CK1037" t="e">
            <v>#DIV/0!</v>
          </cell>
          <cell r="CL1037" t="e">
            <v>#DIV/0!</v>
          </cell>
        </row>
        <row r="1038">
          <cell r="A1038">
            <v>53501</v>
          </cell>
          <cell r="B1038" t="str">
            <v>53501 Data Processing Services</v>
          </cell>
          <cell r="C1038">
            <v>0</v>
          </cell>
          <cell r="D1038">
            <v>0</v>
          </cell>
          <cell r="E1038" t="e">
            <v>#DIV/0!</v>
          </cell>
          <cell r="F1038" t="e">
            <v>#DIV/0!</v>
          </cell>
          <cell r="G1038" t="e">
            <v>#DIV/0!</v>
          </cell>
          <cell r="H1038" t="e">
            <v>#DIV/0!</v>
          </cell>
          <cell r="I1038" t="e">
            <v>#DIV/0!</v>
          </cell>
          <cell r="J1038" t="e">
            <v>#DIV/0!</v>
          </cell>
          <cell r="K1038" t="e">
            <v>#DIV/0!</v>
          </cell>
          <cell r="L1038" t="e">
            <v>#DIV/0!</v>
          </cell>
          <cell r="M1038" t="e">
            <v>#DIV/0!</v>
          </cell>
          <cell r="N1038" t="e">
            <v>#DIV/0!</v>
          </cell>
          <cell r="O1038" t="e">
            <v>#DIV/0!</v>
          </cell>
          <cell r="P1038">
            <v>0</v>
          </cell>
          <cell r="Q1038" t="e">
            <v>#DIV/0!</v>
          </cell>
          <cell r="R1038" t="e">
            <v>#DIV/0!</v>
          </cell>
          <cell r="S1038" t="e">
            <v>#DIV/0!</v>
          </cell>
          <cell r="T1038" t="e">
            <v>#DIV/0!</v>
          </cell>
          <cell r="U1038">
            <v>0</v>
          </cell>
          <cell r="V1038" t="e">
            <v>#DIV/0!</v>
          </cell>
          <cell r="W1038" t="e">
            <v>#DIV/0!</v>
          </cell>
          <cell r="X1038" t="e">
            <v>#DIV/0!</v>
          </cell>
          <cell r="Y1038" t="e">
            <v>#DIV/0!</v>
          </cell>
          <cell r="Z1038" t="e">
            <v>#DIV/0!</v>
          </cell>
          <cell r="AA1038" t="e">
            <v>#DIV/0!</v>
          </cell>
          <cell r="AB1038" t="e">
            <v>#DIV/0!</v>
          </cell>
          <cell r="AC1038" t="e">
            <v>#DIV/0!</v>
          </cell>
          <cell r="AD1038" t="e">
            <v>#DIV/0!</v>
          </cell>
          <cell r="AE1038">
            <v>0</v>
          </cell>
          <cell r="AF1038" t="e">
            <v>#DIV/0!</v>
          </cell>
          <cell r="AG1038" t="e">
            <v>#DIV/0!</v>
          </cell>
          <cell r="AH1038" t="e">
            <v>#DIV/0!</v>
          </cell>
          <cell r="AI1038" t="e">
            <v>#DIV/0!</v>
          </cell>
          <cell r="AJ1038" t="e">
            <v>#DIV/0!</v>
          </cell>
          <cell r="AK1038">
            <v>0</v>
          </cell>
          <cell r="AL1038">
            <v>0</v>
          </cell>
          <cell r="AM1038" t="e">
            <v>#DIV/0!</v>
          </cell>
          <cell r="AN1038" t="e">
            <v>#DIV/0!</v>
          </cell>
          <cell r="AO1038" t="e">
            <v>#DIV/0!</v>
          </cell>
          <cell r="AP1038" t="e">
            <v>#DIV/0!</v>
          </cell>
          <cell r="AQ1038" t="e">
            <v>#DIV/0!</v>
          </cell>
          <cell r="AR1038" t="e">
            <v>#DIV/0!</v>
          </cell>
          <cell r="AS1038" t="e">
            <v>#DIV/0!</v>
          </cell>
          <cell r="AT1038" t="e">
            <v>#DIV/0!</v>
          </cell>
          <cell r="AU1038" t="e">
            <v>#DIV/0!</v>
          </cell>
          <cell r="AV1038" t="e">
            <v>#DIV/0!</v>
          </cell>
          <cell r="AW1038" t="e">
            <v>#DIV/0!</v>
          </cell>
          <cell r="AX1038" t="e">
            <v>#DIV/0!</v>
          </cell>
          <cell r="AY1038" t="e">
            <v>#DIV/0!</v>
          </cell>
          <cell r="AZ1038" t="e">
            <v>#DIV/0!</v>
          </cell>
          <cell r="BA1038" t="e">
            <v>#DIV/0!</v>
          </cell>
          <cell r="BB1038" t="e">
            <v>#DIV/0!</v>
          </cell>
          <cell r="BC1038" t="e">
            <v>#DIV/0!</v>
          </cell>
          <cell r="BD1038" t="e">
            <v>#DIV/0!</v>
          </cell>
          <cell r="BE1038" t="e">
            <v>#DIV/0!</v>
          </cell>
          <cell r="BF1038" t="e">
            <v>#DIV/0!</v>
          </cell>
          <cell r="BG1038" t="e">
            <v>#DIV/0!</v>
          </cell>
          <cell r="BH1038" t="e">
            <v>#DIV/0!</v>
          </cell>
          <cell r="BI1038" t="e">
            <v>#DIV/0!</v>
          </cell>
          <cell r="BJ1038" t="e">
            <v>#DIV/0!</v>
          </cell>
          <cell r="BK1038" t="e">
            <v>#DIV/0!</v>
          </cell>
          <cell r="BL1038" t="e">
            <v>#DIV/0!</v>
          </cell>
          <cell r="BM1038" t="e">
            <v>#DIV/0!</v>
          </cell>
          <cell r="BN1038" t="e">
            <v>#DIV/0!</v>
          </cell>
          <cell r="BO1038" t="e">
            <v>#DIV/0!</v>
          </cell>
          <cell r="BP1038" t="e">
            <v>#DIV/0!</v>
          </cell>
          <cell r="BR1038" t="e">
            <v>#DIV/0!</v>
          </cell>
          <cell r="BS1038" t="e">
            <v>#DIV/0!</v>
          </cell>
          <cell r="BT1038" t="e">
            <v>#DIV/0!</v>
          </cell>
          <cell r="BU1038" t="e">
            <v>#DIV/0!</v>
          </cell>
          <cell r="BV1038" t="e">
            <v>#DIV/0!</v>
          </cell>
          <cell r="BW1038" t="e">
            <v>#DIV/0!</v>
          </cell>
          <cell r="BX1038" t="e">
            <v>#DIV/0!</v>
          </cell>
          <cell r="BY1038" t="e">
            <v>#DIV/0!</v>
          </cell>
          <cell r="BZ1038" t="e">
            <v>#DIV/0!</v>
          </cell>
          <cell r="CA1038" t="e">
            <v>#DIV/0!</v>
          </cell>
          <cell r="CB1038" t="e">
            <v>#DIV/0!</v>
          </cell>
          <cell r="CC1038" t="e">
            <v>#DIV/0!</v>
          </cell>
          <cell r="CD1038" t="e">
            <v>#DIV/0!</v>
          </cell>
          <cell r="CE1038" t="e">
            <v>#DIV/0!</v>
          </cell>
          <cell r="CF1038" t="e">
            <v>#DIV/0!</v>
          </cell>
          <cell r="CG1038" t="e">
            <v>#DIV/0!</v>
          </cell>
          <cell r="CH1038" t="e">
            <v>#DIV/0!</v>
          </cell>
          <cell r="CI1038" t="e">
            <v>#DIV/0!</v>
          </cell>
          <cell r="CJ1038" t="e">
            <v>#DIV/0!</v>
          </cell>
          <cell r="CK1038" t="e">
            <v>#DIV/0!</v>
          </cell>
          <cell r="CL1038" t="e">
            <v>#DIV/0!</v>
          </cell>
        </row>
        <row r="1039">
          <cell r="A1039">
            <v>53502</v>
          </cell>
          <cell r="B1039" t="str">
            <v>53502 Other Technical Services</v>
          </cell>
          <cell r="C1039">
            <v>0</v>
          </cell>
          <cell r="D1039">
            <v>0</v>
          </cell>
          <cell r="E1039" t="e">
            <v>#DIV/0!</v>
          </cell>
          <cell r="F1039" t="e">
            <v>#DIV/0!</v>
          </cell>
          <cell r="G1039" t="e">
            <v>#DIV/0!</v>
          </cell>
          <cell r="H1039" t="e">
            <v>#DIV/0!</v>
          </cell>
          <cell r="I1039" t="e">
            <v>#DIV/0!</v>
          </cell>
          <cell r="J1039" t="e">
            <v>#DIV/0!</v>
          </cell>
          <cell r="K1039" t="e">
            <v>#DIV/0!</v>
          </cell>
          <cell r="L1039" t="e">
            <v>#DIV/0!</v>
          </cell>
          <cell r="M1039" t="e">
            <v>#DIV/0!</v>
          </cell>
          <cell r="N1039" t="e">
            <v>#DIV/0!</v>
          </cell>
          <cell r="O1039" t="e">
            <v>#DIV/0!</v>
          </cell>
          <cell r="P1039">
            <v>0</v>
          </cell>
          <cell r="Q1039" t="e">
            <v>#DIV/0!</v>
          </cell>
          <cell r="R1039" t="e">
            <v>#DIV/0!</v>
          </cell>
          <cell r="S1039" t="e">
            <v>#DIV/0!</v>
          </cell>
          <cell r="T1039" t="e">
            <v>#DIV/0!</v>
          </cell>
          <cell r="U1039">
            <v>0</v>
          </cell>
          <cell r="V1039" t="e">
            <v>#DIV/0!</v>
          </cell>
          <cell r="W1039" t="e">
            <v>#DIV/0!</v>
          </cell>
          <cell r="X1039" t="e">
            <v>#DIV/0!</v>
          </cell>
          <cell r="Y1039" t="e">
            <v>#DIV/0!</v>
          </cell>
          <cell r="Z1039" t="e">
            <v>#DIV/0!</v>
          </cell>
          <cell r="AA1039" t="e">
            <v>#DIV/0!</v>
          </cell>
          <cell r="AB1039" t="e">
            <v>#DIV/0!</v>
          </cell>
          <cell r="AC1039" t="e">
            <v>#DIV/0!</v>
          </cell>
          <cell r="AD1039" t="e">
            <v>#DIV/0!</v>
          </cell>
          <cell r="AE1039">
            <v>0</v>
          </cell>
          <cell r="AF1039" t="e">
            <v>#DIV/0!</v>
          </cell>
          <cell r="AG1039" t="e">
            <v>#DIV/0!</v>
          </cell>
          <cell r="AH1039" t="e">
            <v>#DIV/0!</v>
          </cell>
          <cell r="AI1039" t="e">
            <v>#DIV/0!</v>
          </cell>
          <cell r="AJ1039" t="e">
            <v>#DIV/0!</v>
          </cell>
          <cell r="AK1039">
            <v>0</v>
          </cell>
          <cell r="AL1039">
            <v>0</v>
          </cell>
          <cell r="AM1039" t="e">
            <v>#DIV/0!</v>
          </cell>
          <cell r="AN1039" t="e">
            <v>#DIV/0!</v>
          </cell>
          <cell r="AO1039" t="e">
            <v>#DIV/0!</v>
          </cell>
          <cell r="AP1039" t="e">
            <v>#DIV/0!</v>
          </cell>
          <cell r="AQ1039" t="e">
            <v>#DIV/0!</v>
          </cell>
          <cell r="AR1039" t="e">
            <v>#DIV/0!</v>
          </cell>
          <cell r="AS1039" t="e">
            <v>#DIV/0!</v>
          </cell>
          <cell r="AT1039" t="e">
            <v>#DIV/0!</v>
          </cell>
          <cell r="AU1039" t="e">
            <v>#DIV/0!</v>
          </cell>
          <cell r="AV1039" t="e">
            <v>#DIV/0!</v>
          </cell>
          <cell r="AW1039" t="e">
            <v>#DIV/0!</v>
          </cell>
          <cell r="AX1039" t="e">
            <v>#DIV/0!</v>
          </cell>
          <cell r="AY1039" t="e">
            <v>#DIV/0!</v>
          </cell>
          <cell r="AZ1039" t="e">
            <v>#DIV/0!</v>
          </cell>
          <cell r="BA1039" t="e">
            <v>#DIV/0!</v>
          </cell>
          <cell r="BB1039" t="e">
            <v>#DIV/0!</v>
          </cell>
          <cell r="BC1039" t="e">
            <v>#DIV/0!</v>
          </cell>
          <cell r="BD1039" t="e">
            <v>#DIV/0!</v>
          </cell>
          <cell r="BE1039" t="e">
            <v>#DIV/0!</v>
          </cell>
          <cell r="BF1039" t="e">
            <v>#DIV/0!</v>
          </cell>
          <cell r="BG1039" t="e">
            <v>#DIV/0!</v>
          </cell>
          <cell r="BH1039" t="e">
            <v>#DIV/0!</v>
          </cell>
          <cell r="BI1039" t="e">
            <v>#DIV/0!</v>
          </cell>
          <cell r="BJ1039" t="e">
            <v>#DIV/0!</v>
          </cell>
          <cell r="BK1039" t="e">
            <v>#DIV/0!</v>
          </cell>
          <cell r="BL1039" t="e">
            <v>#DIV/0!</v>
          </cell>
          <cell r="BM1039" t="e">
            <v>#DIV/0!</v>
          </cell>
          <cell r="BN1039" t="e">
            <v>#DIV/0!</v>
          </cell>
          <cell r="BO1039" t="e">
            <v>#DIV/0!</v>
          </cell>
          <cell r="BP1039" t="e">
            <v>#DIV/0!</v>
          </cell>
          <cell r="BR1039" t="e">
            <v>#DIV/0!</v>
          </cell>
          <cell r="BS1039" t="e">
            <v>#DIV/0!</v>
          </cell>
          <cell r="BT1039" t="e">
            <v>#DIV/0!</v>
          </cell>
          <cell r="BU1039" t="e">
            <v>#DIV/0!</v>
          </cell>
          <cell r="BV1039" t="e">
            <v>#DIV/0!</v>
          </cell>
          <cell r="BW1039" t="e">
            <v>#DIV/0!</v>
          </cell>
          <cell r="BX1039" t="e">
            <v>#DIV/0!</v>
          </cell>
          <cell r="BY1039" t="e">
            <v>#DIV/0!</v>
          </cell>
          <cell r="BZ1039" t="e">
            <v>#DIV/0!</v>
          </cell>
          <cell r="CA1039" t="e">
            <v>#DIV/0!</v>
          </cell>
          <cell r="CB1039" t="e">
            <v>#DIV/0!</v>
          </cell>
          <cell r="CC1039" t="e">
            <v>#DIV/0!</v>
          </cell>
          <cell r="CD1039" t="e">
            <v>#DIV/0!</v>
          </cell>
          <cell r="CE1039" t="e">
            <v>#DIV/0!</v>
          </cell>
          <cell r="CF1039" t="e">
            <v>#DIV/0!</v>
          </cell>
          <cell r="CG1039" t="e">
            <v>#DIV/0!</v>
          </cell>
          <cell r="CH1039" t="e">
            <v>#DIV/0!</v>
          </cell>
          <cell r="CI1039" t="e">
            <v>#DIV/0!</v>
          </cell>
          <cell r="CJ1039" t="e">
            <v>#DIV/0!</v>
          </cell>
          <cell r="CK1039" t="e">
            <v>#DIV/0!</v>
          </cell>
          <cell r="CL1039" t="e">
            <v>#DIV/0!</v>
          </cell>
        </row>
        <row r="1040">
          <cell r="A1040">
            <v>53503</v>
          </cell>
          <cell r="B1040" t="str">
            <v>53503 Testing</v>
          </cell>
          <cell r="C1040">
            <v>0</v>
          </cell>
          <cell r="D1040">
            <v>0</v>
          </cell>
          <cell r="E1040" t="e">
            <v>#DIV/0!</v>
          </cell>
          <cell r="F1040" t="e">
            <v>#DIV/0!</v>
          </cell>
          <cell r="G1040" t="e">
            <v>#DIV/0!</v>
          </cell>
          <cell r="H1040" t="e">
            <v>#DIV/0!</v>
          </cell>
          <cell r="I1040" t="e">
            <v>#DIV/0!</v>
          </cell>
          <cell r="J1040" t="e">
            <v>#DIV/0!</v>
          </cell>
          <cell r="K1040" t="e">
            <v>#DIV/0!</v>
          </cell>
          <cell r="L1040" t="e">
            <v>#DIV/0!</v>
          </cell>
          <cell r="M1040" t="e">
            <v>#DIV/0!</v>
          </cell>
          <cell r="N1040" t="e">
            <v>#DIV/0!</v>
          </cell>
          <cell r="O1040" t="e">
            <v>#DIV/0!</v>
          </cell>
          <cell r="P1040">
            <v>0</v>
          </cell>
          <cell r="Q1040" t="e">
            <v>#DIV/0!</v>
          </cell>
          <cell r="R1040" t="e">
            <v>#DIV/0!</v>
          </cell>
          <cell r="S1040" t="e">
            <v>#DIV/0!</v>
          </cell>
          <cell r="T1040" t="e">
            <v>#DIV/0!</v>
          </cell>
          <cell r="U1040">
            <v>0</v>
          </cell>
          <cell r="V1040" t="e">
            <v>#DIV/0!</v>
          </cell>
          <cell r="W1040" t="e">
            <v>#DIV/0!</v>
          </cell>
          <cell r="X1040" t="e">
            <v>#DIV/0!</v>
          </cell>
          <cell r="Y1040" t="e">
            <v>#DIV/0!</v>
          </cell>
          <cell r="Z1040" t="e">
            <v>#DIV/0!</v>
          </cell>
          <cell r="AA1040" t="e">
            <v>#DIV/0!</v>
          </cell>
          <cell r="AB1040" t="e">
            <v>#DIV/0!</v>
          </cell>
          <cell r="AC1040" t="e">
            <v>#DIV/0!</v>
          </cell>
          <cell r="AD1040" t="e">
            <v>#DIV/0!</v>
          </cell>
          <cell r="AE1040">
            <v>0</v>
          </cell>
          <cell r="AF1040" t="e">
            <v>#DIV/0!</v>
          </cell>
          <cell r="AG1040" t="e">
            <v>#DIV/0!</v>
          </cell>
          <cell r="AH1040" t="e">
            <v>#DIV/0!</v>
          </cell>
          <cell r="AI1040" t="e">
            <v>#DIV/0!</v>
          </cell>
          <cell r="AJ1040" t="e">
            <v>#DIV/0!</v>
          </cell>
          <cell r="AK1040">
            <v>0</v>
          </cell>
          <cell r="AL1040">
            <v>0</v>
          </cell>
          <cell r="AM1040" t="e">
            <v>#DIV/0!</v>
          </cell>
          <cell r="AN1040" t="e">
            <v>#DIV/0!</v>
          </cell>
          <cell r="AO1040" t="e">
            <v>#DIV/0!</v>
          </cell>
          <cell r="AP1040" t="e">
            <v>#DIV/0!</v>
          </cell>
          <cell r="AQ1040" t="e">
            <v>#DIV/0!</v>
          </cell>
          <cell r="AR1040" t="e">
            <v>#DIV/0!</v>
          </cell>
          <cell r="AS1040" t="e">
            <v>#DIV/0!</v>
          </cell>
          <cell r="AT1040" t="e">
            <v>#DIV/0!</v>
          </cell>
          <cell r="AU1040" t="e">
            <v>#DIV/0!</v>
          </cell>
          <cell r="AV1040" t="e">
            <v>#DIV/0!</v>
          </cell>
          <cell r="AW1040" t="e">
            <v>#DIV/0!</v>
          </cell>
          <cell r="AX1040" t="e">
            <v>#DIV/0!</v>
          </cell>
          <cell r="AY1040" t="e">
            <v>#DIV/0!</v>
          </cell>
          <cell r="AZ1040" t="e">
            <v>#DIV/0!</v>
          </cell>
          <cell r="BA1040" t="e">
            <v>#DIV/0!</v>
          </cell>
          <cell r="BB1040" t="e">
            <v>#DIV/0!</v>
          </cell>
          <cell r="BC1040" t="e">
            <v>#DIV/0!</v>
          </cell>
          <cell r="BD1040" t="e">
            <v>#DIV/0!</v>
          </cell>
          <cell r="BE1040" t="e">
            <v>#DIV/0!</v>
          </cell>
          <cell r="BF1040" t="e">
            <v>#DIV/0!</v>
          </cell>
          <cell r="BG1040" t="e">
            <v>#DIV/0!</v>
          </cell>
          <cell r="BH1040" t="e">
            <v>#DIV/0!</v>
          </cell>
          <cell r="BI1040" t="e">
            <v>#DIV/0!</v>
          </cell>
          <cell r="BJ1040" t="e">
            <v>#DIV/0!</v>
          </cell>
          <cell r="BK1040" t="e">
            <v>#DIV/0!</v>
          </cell>
          <cell r="BL1040" t="e">
            <v>#DIV/0!</v>
          </cell>
          <cell r="BM1040" t="e">
            <v>#DIV/0!</v>
          </cell>
          <cell r="BN1040" t="e">
            <v>#DIV/0!</v>
          </cell>
          <cell r="BO1040" t="e">
            <v>#DIV/0!</v>
          </cell>
          <cell r="BP1040" t="e">
            <v>#DIV/0!</v>
          </cell>
          <cell r="BR1040" t="e">
            <v>#DIV/0!</v>
          </cell>
          <cell r="BS1040" t="e">
            <v>#DIV/0!</v>
          </cell>
          <cell r="BT1040" t="e">
            <v>#DIV/0!</v>
          </cell>
          <cell r="BU1040" t="e">
            <v>#DIV/0!</v>
          </cell>
          <cell r="BV1040" t="e">
            <v>#DIV/0!</v>
          </cell>
          <cell r="BW1040" t="e">
            <v>#DIV/0!</v>
          </cell>
          <cell r="BX1040" t="e">
            <v>#DIV/0!</v>
          </cell>
          <cell r="BY1040" t="e">
            <v>#DIV/0!</v>
          </cell>
          <cell r="BZ1040" t="e">
            <v>#DIV/0!</v>
          </cell>
          <cell r="CA1040" t="e">
            <v>#DIV/0!</v>
          </cell>
          <cell r="CB1040" t="e">
            <v>#DIV/0!</v>
          </cell>
          <cell r="CC1040" t="e">
            <v>#DIV/0!</v>
          </cell>
          <cell r="CD1040" t="e">
            <v>#DIV/0!</v>
          </cell>
          <cell r="CE1040" t="e">
            <v>#DIV/0!</v>
          </cell>
          <cell r="CF1040" t="e">
            <v>#DIV/0!</v>
          </cell>
          <cell r="CG1040" t="e">
            <v>#DIV/0!</v>
          </cell>
          <cell r="CH1040" t="e">
            <v>#DIV/0!</v>
          </cell>
          <cell r="CI1040" t="e">
            <v>#DIV/0!</v>
          </cell>
          <cell r="CJ1040" t="e">
            <v>#DIV/0!</v>
          </cell>
          <cell r="CK1040" t="e">
            <v>#DIV/0!</v>
          </cell>
          <cell r="CL1040" t="e">
            <v>#DIV/0!</v>
          </cell>
        </row>
        <row r="1041">
          <cell r="A1041">
            <v>53701</v>
          </cell>
          <cell r="B1041" t="str">
            <v>53701 Other Charges</v>
          </cell>
          <cell r="C1041">
            <v>0</v>
          </cell>
          <cell r="D1041">
            <v>0</v>
          </cell>
          <cell r="E1041" t="e">
            <v>#DIV/0!</v>
          </cell>
          <cell r="F1041" t="e">
            <v>#DIV/0!</v>
          </cell>
          <cell r="G1041" t="e">
            <v>#DIV/0!</v>
          </cell>
          <cell r="H1041" t="e">
            <v>#DIV/0!</v>
          </cell>
          <cell r="I1041" t="e">
            <v>#DIV/0!</v>
          </cell>
          <cell r="J1041" t="e">
            <v>#DIV/0!</v>
          </cell>
          <cell r="K1041" t="e">
            <v>#DIV/0!</v>
          </cell>
          <cell r="L1041" t="e">
            <v>#DIV/0!</v>
          </cell>
          <cell r="M1041" t="e">
            <v>#DIV/0!</v>
          </cell>
          <cell r="N1041" t="e">
            <v>#DIV/0!</v>
          </cell>
          <cell r="O1041" t="e">
            <v>#DIV/0!</v>
          </cell>
          <cell r="P1041">
            <v>0</v>
          </cell>
          <cell r="Q1041" t="e">
            <v>#DIV/0!</v>
          </cell>
          <cell r="R1041" t="e">
            <v>#DIV/0!</v>
          </cell>
          <cell r="S1041" t="e">
            <v>#DIV/0!</v>
          </cell>
          <cell r="T1041" t="e">
            <v>#DIV/0!</v>
          </cell>
          <cell r="U1041">
            <v>0</v>
          </cell>
          <cell r="V1041" t="e">
            <v>#DIV/0!</v>
          </cell>
          <cell r="W1041" t="e">
            <v>#DIV/0!</v>
          </cell>
          <cell r="X1041" t="e">
            <v>#DIV/0!</v>
          </cell>
          <cell r="Y1041" t="e">
            <v>#DIV/0!</v>
          </cell>
          <cell r="Z1041" t="e">
            <v>#DIV/0!</v>
          </cell>
          <cell r="AA1041" t="e">
            <v>#DIV/0!</v>
          </cell>
          <cell r="AB1041" t="e">
            <v>#DIV/0!</v>
          </cell>
          <cell r="AC1041" t="e">
            <v>#DIV/0!</v>
          </cell>
          <cell r="AD1041" t="e">
            <v>#DIV/0!</v>
          </cell>
          <cell r="AE1041">
            <v>0</v>
          </cell>
          <cell r="AF1041" t="e">
            <v>#DIV/0!</v>
          </cell>
          <cell r="AG1041" t="e">
            <v>#DIV/0!</v>
          </cell>
          <cell r="AH1041" t="e">
            <v>#DIV/0!</v>
          </cell>
          <cell r="AI1041" t="e">
            <v>#DIV/0!</v>
          </cell>
          <cell r="AJ1041" t="e">
            <v>#DIV/0!</v>
          </cell>
          <cell r="AK1041">
            <v>0</v>
          </cell>
          <cell r="AL1041">
            <v>0</v>
          </cell>
          <cell r="AM1041" t="e">
            <v>#DIV/0!</v>
          </cell>
          <cell r="AN1041" t="e">
            <v>#DIV/0!</v>
          </cell>
          <cell r="AO1041" t="e">
            <v>#DIV/0!</v>
          </cell>
          <cell r="AP1041" t="e">
            <v>#DIV/0!</v>
          </cell>
          <cell r="AQ1041" t="e">
            <v>#DIV/0!</v>
          </cell>
          <cell r="AR1041" t="e">
            <v>#DIV/0!</v>
          </cell>
          <cell r="AS1041" t="e">
            <v>#DIV/0!</v>
          </cell>
          <cell r="AT1041" t="e">
            <v>#DIV/0!</v>
          </cell>
          <cell r="AU1041" t="e">
            <v>#DIV/0!</v>
          </cell>
          <cell r="AV1041" t="e">
            <v>#DIV/0!</v>
          </cell>
          <cell r="AW1041" t="e">
            <v>#DIV/0!</v>
          </cell>
          <cell r="AX1041" t="e">
            <v>#DIV/0!</v>
          </cell>
          <cell r="AY1041" t="e">
            <v>#DIV/0!</v>
          </cell>
          <cell r="AZ1041" t="e">
            <v>#DIV/0!</v>
          </cell>
          <cell r="BA1041" t="e">
            <v>#DIV/0!</v>
          </cell>
          <cell r="BB1041" t="e">
            <v>#DIV/0!</v>
          </cell>
          <cell r="BC1041" t="e">
            <v>#DIV/0!</v>
          </cell>
          <cell r="BD1041" t="e">
            <v>#DIV/0!</v>
          </cell>
          <cell r="BE1041" t="e">
            <v>#DIV/0!</v>
          </cell>
          <cell r="BF1041" t="e">
            <v>#DIV/0!</v>
          </cell>
          <cell r="BG1041" t="e">
            <v>#DIV/0!</v>
          </cell>
          <cell r="BH1041" t="e">
            <v>#DIV/0!</v>
          </cell>
          <cell r="BI1041" t="e">
            <v>#DIV/0!</v>
          </cell>
          <cell r="BJ1041" t="e">
            <v>#DIV/0!</v>
          </cell>
          <cell r="BK1041" t="e">
            <v>#DIV/0!</v>
          </cell>
          <cell r="BL1041" t="e">
            <v>#DIV/0!</v>
          </cell>
          <cell r="BM1041" t="e">
            <v>#DIV/0!</v>
          </cell>
          <cell r="BN1041" t="e">
            <v>#DIV/0!</v>
          </cell>
          <cell r="BO1041" t="e">
            <v>#DIV/0!</v>
          </cell>
          <cell r="BP1041" t="e">
            <v>#DIV/0!</v>
          </cell>
          <cell r="BR1041" t="e">
            <v>#DIV/0!</v>
          </cell>
          <cell r="BS1041" t="e">
            <v>#DIV/0!</v>
          </cell>
          <cell r="BT1041" t="e">
            <v>#DIV/0!</v>
          </cell>
          <cell r="BU1041" t="e">
            <v>#DIV/0!</v>
          </cell>
          <cell r="BV1041" t="e">
            <v>#DIV/0!</v>
          </cell>
          <cell r="BW1041" t="e">
            <v>#DIV/0!</v>
          </cell>
          <cell r="BX1041" t="e">
            <v>#DIV/0!</v>
          </cell>
          <cell r="BY1041" t="e">
            <v>#DIV/0!</v>
          </cell>
          <cell r="BZ1041" t="e">
            <v>#DIV/0!</v>
          </cell>
          <cell r="CA1041" t="e">
            <v>#DIV/0!</v>
          </cell>
          <cell r="CB1041" t="e">
            <v>#DIV/0!</v>
          </cell>
          <cell r="CC1041" t="e">
            <v>#DIV/0!</v>
          </cell>
          <cell r="CD1041" t="e">
            <v>#DIV/0!</v>
          </cell>
          <cell r="CE1041" t="e">
            <v>#DIV/0!</v>
          </cell>
          <cell r="CF1041" t="e">
            <v>#DIV/0!</v>
          </cell>
          <cell r="CG1041" t="e">
            <v>#DIV/0!</v>
          </cell>
          <cell r="CH1041" t="e">
            <v>#DIV/0!</v>
          </cell>
          <cell r="CI1041" t="e">
            <v>#DIV/0!</v>
          </cell>
          <cell r="CJ1041" t="e">
            <v>#DIV/0!</v>
          </cell>
          <cell r="CK1041" t="e">
            <v>#DIV/0!</v>
          </cell>
          <cell r="CL1041" t="e">
            <v>#DIV/0!</v>
          </cell>
        </row>
        <row r="1042">
          <cell r="A1042">
            <v>53703</v>
          </cell>
          <cell r="B1042" t="str">
            <v>53703 Accreditation</v>
          </cell>
          <cell r="C1042">
            <v>0</v>
          </cell>
          <cell r="D1042">
            <v>0</v>
          </cell>
          <cell r="E1042" t="e">
            <v>#DIV/0!</v>
          </cell>
          <cell r="F1042" t="e">
            <v>#DIV/0!</v>
          </cell>
          <cell r="G1042" t="e">
            <v>#DIV/0!</v>
          </cell>
          <cell r="H1042" t="e">
            <v>#DIV/0!</v>
          </cell>
          <cell r="I1042" t="e">
            <v>#DIV/0!</v>
          </cell>
          <cell r="J1042" t="e">
            <v>#DIV/0!</v>
          </cell>
          <cell r="K1042" t="e">
            <v>#DIV/0!</v>
          </cell>
          <cell r="L1042" t="e">
            <v>#DIV/0!</v>
          </cell>
          <cell r="M1042" t="e">
            <v>#DIV/0!</v>
          </cell>
          <cell r="N1042" t="e">
            <v>#DIV/0!</v>
          </cell>
          <cell r="O1042" t="e">
            <v>#DIV/0!</v>
          </cell>
          <cell r="P1042">
            <v>0</v>
          </cell>
          <cell r="Q1042" t="e">
            <v>#DIV/0!</v>
          </cell>
          <cell r="R1042" t="e">
            <v>#DIV/0!</v>
          </cell>
          <cell r="S1042" t="e">
            <v>#DIV/0!</v>
          </cell>
          <cell r="T1042" t="e">
            <v>#DIV/0!</v>
          </cell>
          <cell r="U1042">
            <v>0</v>
          </cell>
          <cell r="V1042" t="e">
            <v>#DIV/0!</v>
          </cell>
          <cell r="W1042" t="e">
            <v>#DIV/0!</v>
          </cell>
          <cell r="X1042" t="e">
            <v>#DIV/0!</v>
          </cell>
          <cell r="Y1042" t="e">
            <v>#DIV/0!</v>
          </cell>
          <cell r="Z1042" t="e">
            <v>#DIV/0!</v>
          </cell>
          <cell r="AA1042" t="e">
            <v>#DIV/0!</v>
          </cell>
          <cell r="AB1042" t="e">
            <v>#DIV/0!</v>
          </cell>
          <cell r="AC1042" t="e">
            <v>#DIV/0!</v>
          </cell>
          <cell r="AD1042" t="e">
            <v>#DIV/0!</v>
          </cell>
          <cell r="AE1042">
            <v>0</v>
          </cell>
          <cell r="AF1042" t="e">
            <v>#DIV/0!</v>
          </cell>
          <cell r="AG1042" t="e">
            <v>#DIV/0!</v>
          </cell>
          <cell r="AH1042" t="e">
            <v>#DIV/0!</v>
          </cell>
          <cell r="AI1042" t="e">
            <v>#DIV/0!</v>
          </cell>
          <cell r="AJ1042" t="e">
            <v>#DIV/0!</v>
          </cell>
          <cell r="AK1042">
            <v>0</v>
          </cell>
          <cell r="AL1042">
            <v>0</v>
          </cell>
          <cell r="AM1042" t="e">
            <v>#DIV/0!</v>
          </cell>
          <cell r="AN1042" t="e">
            <v>#DIV/0!</v>
          </cell>
          <cell r="AO1042" t="e">
            <v>#DIV/0!</v>
          </cell>
          <cell r="AP1042" t="e">
            <v>#DIV/0!</v>
          </cell>
          <cell r="AQ1042" t="e">
            <v>#DIV/0!</v>
          </cell>
          <cell r="AR1042" t="e">
            <v>#DIV/0!</v>
          </cell>
          <cell r="AS1042" t="e">
            <v>#DIV/0!</v>
          </cell>
          <cell r="AT1042" t="e">
            <v>#DIV/0!</v>
          </cell>
          <cell r="AU1042" t="e">
            <v>#DIV/0!</v>
          </cell>
          <cell r="AV1042" t="e">
            <v>#DIV/0!</v>
          </cell>
          <cell r="AW1042" t="e">
            <v>#DIV/0!</v>
          </cell>
          <cell r="AX1042" t="e">
            <v>#DIV/0!</v>
          </cell>
          <cell r="AY1042" t="e">
            <v>#DIV/0!</v>
          </cell>
          <cell r="AZ1042" t="e">
            <v>#DIV/0!</v>
          </cell>
          <cell r="BA1042" t="e">
            <v>#DIV/0!</v>
          </cell>
          <cell r="BB1042" t="e">
            <v>#DIV/0!</v>
          </cell>
          <cell r="BC1042" t="e">
            <v>#DIV/0!</v>
          </cell>
          <cell r="BD1042" t="e">
            <v>#DIV/0!</v>
          </cell>
          <cell r="BE1042" t="e">
            <v>#DIV/0!</v>
          </cell>
          <cell r="BF1042" t="e">
            <v>#DIV/0!</v>
          </cell>
          <cell r="BG1042" t="e">
            <v>#DIV/0!</v>
          </cell>
          <cell r="BH1042" t="e">
            <v>#DIV/0!</v>
          </cell>
          <cell r="BI1042" t="e">
            <v>#DIV/0!</v>
          </cell>
          <cell r="BJ1042" t="e">
            <v>#DIV/0!</v>
          </cell>
          <cell r="BK1042" t="e">
            <v>#DIV/0!</v>
          </cell>
          <cell r="BL1042" t="e">
            <v>#DIV/0!</v>
          </cell>
          <cell r="BM1042" t="e">
            <v>#DIV/0!</v>
          </cell>
          <cell r="BN1042" t="e">
            <v>#DIV/0!</v>
          </cell>
          <cell r="BO1042" t="e">
            <v>#DIV/0!</v>
          </cell>
          <cell r="BP1042" t="e">
            <v>#DIV/0!</v>
          </cell>
          <cell r="BR1042" t="e">
            <v>#DIV/0!</v>
          </cell>
          <cell r="BS1042" t="e">
            <v>#DIV/0!</v>
          </cell>
          <cell r="BT1042" t="e">
            <v>#DIV/0!</v>
          </cell>
          <cell r="BU1042" t="e">
            <v>#DIV/0!</v>
          </cell>
          <cell r="BV1042" t="e">
            <v>#DIV/0!</v>
          </cell>
          <cell r="BW1042" t="e">
            <v>#DIV/0!</v>
          </cell>
          <cell r="BX1042" t="e">
            <v>#DIV/0!</v>
          </cell>
          <cell r="BY1042" t="e">
            <v>#DIV/0!</v>
          </cell>
          <cell r="BZ1042" t="e">
            <v>#DIV/0!</v>
          </cell>
          <cell r="CA1042" t="e">
            <v>#DIV/0!</v>
          </cell>
          <cell r="CB1042" t="e">
            <v>#DIV/0!</v>
          </cell>
          <cell r="CC1042" t="e">
            <v>#DIV/0!</v>
          </cell>
          <cell r="CD1042" t="e">
            <v>#DIV/0!</v>
          </cell>
          <cell r="CE1042" t="e">
            <v>#DIV/0!</v>
          </cell>
          <cell r="CF1042" t="e">
            <v>#DIV/0!</v>
          </cell>
          <cell r="CG1042" t="e">
            <v>#DIV/0!</v>
          </cell>
          <cell r="CH1042" t="e">
            <v>#DIV/0!</v>
          </cell>
          <cell r="CI1042" t="e">
            <v>#DIV/0!</v>
          </cell>
          <cell r="CJ1042" t="e">
            <v>#DIV/0!</v>
          </cell>
          <cell r="CK1042" t="e">
            <v>#DIV/0!</v>
          </cell>
          <cell r="CL1042" t="e">
            <v>#DIV/0!</v>
          </cell>
        </row>
        <row r="1043">
          <cell r="A1043">
            <v>53705</v>
          </cell>
          <cell r="B1043" t="str">
            <v>53705 Shipping and Postage</v>
          </cell>
          <cell r="C1043">
            <v>0</v>
          </cell>
          <cell r="D1043">
            <v>0</v>
          </cell>
          <cell r="E1043" t="e">
            <v>#DIV/0!</v>
          </cell>
          <cell r="F1043" t="e">
            <v>#DIV/0!</v>
          </cell>
          <cell r="G1043" t="e">
            <v>#DIV/0!</v>
          </cell>
          <cell r="H1043" t="e">
            <v>#DIV/0!</v>
          </cell>
          <cell r="I1043" t="e">
            <v>#DIV/0!</v>
          </cell>
          <cell r="J1043" t="e">
            <v>#DIV/0!</v>
          </cell>
          <cell r="K1043" t="e">
            <v>#DIV/0!</v>
          </cell>
          <cell r="L1043" t="e">
            <v>#DIV/0!</v>
          </cell>
          <cell r="M1043" t="e">
            <v>#DIV/0!</v>
          </cell>
          <cell r="N1043" t="e">
            <v>#DIV/0!</v>
          </cell>
          <cell r="O1043" t="e">
            <v>#DIV/0!</v>
          </cell>
          <cell r="P1043">
            <v>0</v>
          </cell>
          <cell r="Q1043" t="e">
            <v>#DIV/0!</v>
          </cell>
          <cell r="R1043" t="e">
            <v>#DIV/0!</v>
          </cell>
          <cell r="S1043" t="e">
            <v>#DIV/0!</v>
          </cell>
          <cell r="T1043" t="e">
            <v>#DIV/0!</v>
          </cell>
          <cell r="U1043">
            <v>0</v>
          </cell>
          <cell r="V1043" t="e">
            <v>#DIV/0!</v>
          </cell>
          <cell r="W1043" t="e">
            <v>#DIV/0!</v>
          </cell>
          <cell r="X1043" t="e">
            <v>#DIV/0!</v>
          </cell>
          <cell r="Y1043" t="e">
            <v>#DIV/0!</v>
          </cell>
          <cell r="Z1043" t="e">
            <v>#DIV/0!</v>
          </cell>
          <cell r="AA1043" t="e">
            <v>#DIV/0!</v>
          </cell>
          <cell r="AB1043" t="e">
            <v>#DIV/0!</v>
          </cell>
          <cell r="AC1043" t="e">
            <v>#DIV/0!</v>
          </cell>
          <cell r="AD1043" t="e">
            <v>#DIV/0!</v>
          </cell>
          <cell r="AE1043">
            <v>0</v>
          </cell>
          <cell r="AF1043" t="e">
            <v>#DIV/0!</v>
          </cell>
          <cell r="AG1043" t="e">
            <v>#DIV/0!</v>
          </cell>
          <cell r="AH1043" t="e">
            <v>#DIV/0!</v>
          </cell>
          <cell r="AI1043" t="e">
            <v>#DIV/0!</v>
          </cell>
          <cell r="AJ1043" t="e">
            <v>#DIV/0!</v>
          </cell>
          <cell r="AK1043">
            <v>0</v>
          </cell>
          <cell r="AL1043">
            <v>0</v>
          </cell>
          <cell r="AM1043" t="e">
            <v>#DIV/0!</v>
          </cell>
          <cell r="AN1043" t="e">
            <v>#DIV/0!</v>
          </cell>
          <cell r="AO1043" t="e">
            <v>#DIV/0!</v>
          </cell>
          <cell r="AP1043" t="e">
            <v>#DIV/0!</v>
          </cell>
          <cell r="AQ1043" t="e">
            <v>#DIV/0!</v>
          </cell>
          <cell r="AR1043" t="e">
            <v>#DIV/0!</v>
          </cell>
          <cell r="AS1043" t="e">
            <v>#DIV/0!</v>
          </cell>
          <cell r="AT1043" t="e">
            <v>#DIV/0!</v>
          </cell>
          <cell r="AU1043" t="e">
            <v>#DIV/0!</v>
          </cell>
          <cell r="AV1043" t="e">
            <v>#DIV/0!</v>
          </cell>
          <cell r="AW1043" t="e">
            <v>#DIV/0!</v>
          </cell>
          <cell r="AX1043" t="e">
            <v>#DIV/0!</v>
          </cell>
          <cell r="AY1043" t="e">
            <v>#DIV/0!</v>
          </cell>
          <cell r="AZ1043" t="e">
            <v>#DIV/0!</v>
          </cell>
          <cell r="BA1043" t="e">
            <v>#DIV/0!</v>
          </cell>
          <cell r="BB1043" t="e">
            <v>#DIV/0!</v>
          </cell>
          <cell r="BC1043" t="e">
            <v>#DIV/0!</v>
          </cell>
          <cell r="BD1043" t="e">
            <v>#DIV/0!</v>
          </cell>
          <cell r="BE1043" t="e">
            <v>#DIV/0!</v>
          </cell>
          <cell r="BF1043" t="e">
            <v>#DIV/0!</v>
          </cell>
          <cell r="BG1043" t="e">
            <v>#DIV/0!</v>
          </cell>
          <cell r="BH1043" t="e">
            <v>#DIV/0!</v>
          </cell>
          <cell r="BI1043" t="e">
            <v>#DIV/0!</v>
          </cell>
          <cell r="BJ1043" t="e">
            <v>#DIV/0!</v>
          </cell>
          <cell r="BK1043" t="e">
            <v>#DIV/0!</v>
          </cell>
          <cell r="BL1043" t="e">
            <v>#DIV/0!</v>
          </cell>
          <cell r="BM1043" t="e">
            <v>#DIV/0!</v>
          </cell>
          <cell r="BN1043" t="e">
            <v>#DIV/0!</v>
          </cell>
          <cell r="BO1043" t="e">
            <v>#DIV/0!</v>
          </cell>
          <cell r="BP1043" t="e">
            <v>#DIV/0!</v>
          </cell>
          <cell r="BR1043" t="e">
            <v>#DIV/0!</v>
          </cell>
          <cell r="BS1043" t="e">
            <v>#DIV/0!</v>
          </cell>
          <cell r="BT1043" t="e">
            <v>#DIV/0!</v>
          </cell>
          <cell r="BU1043" t="e">
            <v>#DIV/0!</v>
          </cell>
          <cell r="BV1043" t="e">
            <v>#DIV/0!</v>
          </cell>
          <cell r="BW1043" t="e">
            <v>#DIV/0!</v>
          </cell>
          <cell r="BX1043" t="e">
            <v>#DIV/0!</v>
          </cell>
          <cell r="BY1043" t="e">
            <v>#DIV/0!</v>
          </cell>
          <cell r="BZ1043" t="e">
            <v>#DIV/0!</v>
          </cell>
          <cell r="CA1043" t="e">
            <v>#DIV/0!</v>
          </cell>
          <cell r="CB1043" t="e">
            <v>#DIV/0!</v>
          </cell>
          <cell r="CC1043" t="e">
            <v>#DIV/0!</v>
          </cell>
          <cell r="CD1043" t="e">
            <v>#DIV/0!</v>
          </cell>
          <cell r="CE1043" t="e">
            <v>#DIV/0!</v>
          </cell>
          <cell r="CF1043" t="e">
            <v>#DIV/0!</v>
          </cell>
          <cell r="CG1043" t="e">
            <v>#DIV/0!</v>
          </cell>
          <cell r="CH1043" t="e">
            <v>#DIV/0!</v>
          </cell>
          <cell r="CI1043" t="e">
            <v>#DIV/0!</v>
          </cell>
          <cell r="CJ1043" t="e">
            <v>#DIV/0!</v>
          </cell>
          <cell r="CK1043" t="e">
            <v>#DIV/0!</v>
          </cell>
          <cell r="CL1043" t="e">
            <v>#DIV/0!</v>
          </cell>
        </row>
        <row r="1044">
          <cell r="A1044">
            <v>53706</v>
          </cell>
          <cell r="B1044" t="str">
            <v>53706 Catering/Food Reimbursement</v>
          </cell>
          <cell r="C1044">
            <v>0</v>
          </cell>
          <cell r="D1044">
            <v>0</v>
          </cell>
          <cell r="E1044" t="e">
            <v>#DIV/0!</v>
          </cell>
          <cell r="F1044" t="e">
            <v>#DIV/0!</v>
          </cell>
          <cell r="G1044" t="e">
            <v>#DIV/0!</v>
          </cell>
          <cell r="H1044" t="e">
            <v>#DIV/0!</v>
          </cell>
          <cell r="I1044" t="e">
            <v>#DIV/0!</v>
          </cell>
          <cell r="J1044" t="e">
            <v>#DIV/0!</v>
          </cell>
          <cell r="K1044" t="e">
            <v>#DIV/0!</v>
          </cell>
          <cell r="L1044" t="e">
            <v>#DIV/0!</v>
          </cell>
          <cell r="M1044" t="e">
            <v>#DIV/0!</v>
          </cell>
          <cell r="N1044" t="e">
            <v>#DIV/0!</v>
          </cell>
          <cell r="O1044" t="e">
            <v>#DIV/0!</v>
          </cell>
          <cell r="P1044">
            <v>0</v>
          </cell>
          <cell r="Q1044" t="e">
            <v>#DIV/0!</v>
          </cell>
          <cell r="R1044" t="e">
            <v>#DIV/0!</v>
          </cell>
          <cell r="S1044" t="e">
            <v>#DIV/0!</v>
          </cell>
          <cell r="T1044" t="e">
            <v>#DIV/0!</v>
          </cell>
          <cell r="U1044">
            <v>0</v>
          </cell>
          <cell r="V1044" t="e">
            <v>#DIV/0!</v>
          </cell>
          <cell r="W1044" t="e">
            <v>#DIV/0!</v>
          </cell>
          <cell r="X1044" t="e">
            <v>#DIV/0!</v>
          </cell>
          <cell r="Y1044" t="e">
            <v>#DIV/0!</v>
          </cell>
          <cell r="Z1044" t="e">
            <v>#DIV/0!</v>
          </cell>
          <cell r="AA1044" t="e">
            <v>#DIV/0!</v>
          </cell>
          <cell r="AB1044" t="e">
            <v>#DIV/0!</v>
          </cell>
          <cell r="AC1044" t="e">
            <v>#DIV/0!</v>
          </cell>
          <cell r="AD1044" t="e">
            <v>#DIV/0!</v>
          </cell>
          <cell r="AE1044">
            <v>0</v>
          </cell>
          <cell r="AF1044" t="e">
            <v>#DIV/0!</v>
          </cell>
          <cell r="AG1044" t="e">
            <v>#DIV/0!</v>
          </cell>
          <cell r="AH1044" t="e">
            <v>#DIV/0!</v>
          </cell>
          <cell r="AI1044" t="e">
            <v>#DIV/0!</v>
          </cell>
          <cell r="AJ1044" t="e">
            <v>#DIV/0!</v>
          </cell>
          <cell r="AK1044">
            <v>0</v>
          </cell>
          <cell r="AL1044">
            <v>0</v>
          </cell>
          <cell r="AM1044" t="e">
            <v>#DIV/0!</v>
          </cell>
          <cell r="AN1044" t="e">
            <v>#DIV/0!</v>
          </cell>
          <cell r="AO1044" t="e">
            <v>#DIV/0!</v>
          </cell>
          <cell r="AP1044" t="e">
            <v>#DIV/0!</v>
          </cell>
          <cell r="AQ1044" t="e">
            <v>#DIV/0!</v>
          </cell>
          <cell r="AR1044" t="e">
            <v>#DIV/0!</v>
          </cell>
          <cell r="AS1044" t="e">
            <v>#DIV/0!</v>
          </cell>
          <cell r="AT1044" t="e">
            <v>#DIV/0!</v>
          </cell>
          <cell r="AU1044" t="e">
            <v>#DIV/0!</v>
          </cell>
          <cell r="AV1044" t="e">
            <v>#DIV/0!</v>
          </cell>
          <cell r="AW1044" t="e">
            <v>#DIV/0!</v>
          </cell>
          <cell r="AX1044" t="e">
            <v>#DIV/0!</v>
          </cell>
          <cell r="AY1044" t="e">
            <v>#DIV/0!</v>
          </cell>
          <cell r="AZ1044" t="e">
            <v>#DIV/0!</v>
          </cell>
          <cell r="BA1044" t="e">
            <v>#DIV/0!</v>
          </cell>
          <cell r="BB1044" t="e">
            <v>#DIV/0!</v>
          </cell>
          <cell r="BC1044" t="e">
            <v>#DIV/0!</v>
          </cell>
          <cell r="BD1044" t="e">
            <v>#DIV/0!</v>
          </cell>
          <cell r="BE1044" t="e">
            <v>#DIV/0!</v>
          </cell>
          <cell r="BF1044" t="e">
            <v>#DIV/0!</v>
          </cell>
          <cell r="BG1044" t="e">
            <v>#DIV/0!</v>
          </cell>
          <cell r="BH1044" t="e">
            <v>#DIV/0!</v>
          </cell>
          <cell r="BI1044" t="e">
            <v>#DIV/0!</v>
          </cell>
          <cell r="BJ1044" t="e">
            <v>#DIV/0!</v>
          </cell>
          <cell r="BK1044" t="e">
            <v>#DIV/0!</v>
          </cell>
          <cell r="BL1044" t="e">
            <v>#DIV/0!</v>
          </cell>
          <cell r="BM1044" t="e">
            <v>#DIV/0!</v>
          </cell>
          <cell r="BN1044" t="e">
            <v>#DIV/0!</v>
          </cell>
          <cell r="BO1044" t="e">
            <v>#DIV/0!</v>
          </cell>
          <cell r="BP1044" t="e">
            <v>#DIV/0!</v>
          </cell>
          <cell r="BR1044" t="e">
            <v>#DIV/0!</v>
          </cell>
          <cell r="BS1044" t="e">
            <v>#DIV/0!</v>
          </cell>
          <cell r="BT1044" t="e">
            <v>#DIV/0!</v>
          </cell>
          <cell r="BU1044" t="e">
            <v>#DIV/0!</v>
          </cell>
          <cell r="BV1044" t="e">
            <v>#DIV/0!</v>
          </cell>
          <cell r="BW1044" t="e">
            <v>#DIV/0!</v>
          </cell>
          <cell r="BX1044" t="e">
            <v>#DIV/0!</v>
          </cell>
          <cell r="BY1044" t="e">
            <v>#DIV/0!</v>
          </cell>
          <cell r="BZ1044" t="e">
            <v>#DIV/0!</v>
          </cell>
          <cell r="CA1044" t="e">
            <v>#DIV/0!</v>
          </cell>
          <cell r="CB1044" t="e">
            <v>#DIV/0!</v>
          </cell>
          <cell r="CC1044" t="e">
            <v>#DIV/0!</v>
          </cell>
          <cell r="CD1044" t="e">
            <v>#DIV/0!</v>
          </cell>
          <cell r="CE1044" t="e">
            <v>#DIV/0!</v>
          </cell>
          <cell r="CF1044" t="e">
            <v>#DIV/0!</v>
          </cell>
          <cell r="CG1044" t="e">
            <v>#DIV/0!</v>
          </cell>
          <cell r="CH1044" t="e">
            <v>#DIV/0!</v>
          </cell>
          <cell r="CI1044" t="e">
            <v>#DIV/0!</v>
          </cell>
          <cell r="CJ1044" t="e">
            <v>#DIV/0!</v>
          </cell>
          <cell r="CK1044" t="e">
            <v>#DIV/0!</v>
          </cell>
          <cell r="CL1044" t="e">
            <v>#DIV/0!</v>
          </cell>
        </row>
        <row r="1045">
          <cell r="A1045">
            <v>54201</v>
          </cell>
          <cell r="B1045" t="str">
            <v>54201 Rubbish Disposal Services</v>
          </cell>
          <cell r="C1045">
            <v>0</v>
          </cell>
          <cell r="D1045">
            <v>0</v>
          </cell>
          <cell r="E1045" t="e">
            <v>#DIV/0!</v>
          </cell>
          <cell r="F1045" t="e">
            <v>#DIV/0!</v>
          </cell>
          <cell r="G1045" t="e">
            <v>#DIV/0!</v>
          </cell>
          <cell r="H1045" t="e">
            <v>#DIV/0!</v>
          </cell>
          <cell r="I1045" t="e">
            <v>#DIV/0!</v>
          </cell>
          <cell r="J1045" t="e">
            <v>#DIV/0!</v>
          </cell>
          <cell r="K1045" t="e">
            <v>#DIV/0!</v>
          </cell>
          <cell r="L1045" t="e">
            <v>#DIV/0!</v>
          </cell>
          <cell r="M1045" t="e">
            <v>#DIV/0!</v>
          </cell>
          <cell r="N1045" t="e">
            <v>#DIV/0!</v>
          </cell>
          <cell r="O1045" t="e">
            <v>#DIV/0!</v>
          </cell>
          <cell r="P1045">
            <v>0</v>
          </cell>
          <cell r="Q1045" t="e">
            <v>#DIV/0!</v>
          </cell>
          <cell r="R1045" t="e">
            <v>#DIV/0!</v>
          </cell>
          <cell r="S1045" t="e">
            <v>#DIV/0!</v>
          </cell>
          <cell r="T1045" t="e">
            <v>#DIV/0!</v>
          </cell>
          <cell r="U1045">
            <v>0</v>
          </cell>
          <cell r="V1045" t="e">
            <v>#DIV/0!</v>
          </cell>
          <cell r="W1045" t="e">
            <v>#DIV/0!</v>
          </cell>
          <cell r="X1045" t="e">
            <v>#DIV/0!</v>
          </cell>
          <cell r="Y1045" t="e">
            <v>#DIV/0!</v>
          </cell>
          <cell r="Z1045" t="e">
            <v>#DIV/0!</v>
          </cell>
          <cell r="AA1045" t="e">
            <v>#DIV/0!</v>
          </cell>
          <cell r="AB1045" t="e">
            <v>#DIV/0!</v>
          </cell>
          <cell r="AC1045" t="e">
            <v>#DIV/0!</v>
          </cell>
          <cell r="AD1045" t="e">
            <v>#DIV/0!</v>
          </cell>
          <cell r="AE1045">
            <v>0</v>
          </cell>
          <cell r="AF1045" t="e">
            <v>#DIV/0!</v>
          </cell>
          <cell r="AG1045" t="e">
            <v>#DIV/0!</v>
          </cell>
          <cell r="AH1045" t="e">
            <v>#DIV/0!</v>
          </cell>
          <cell r="AI1045" t="e">
            <v>#DIV/0!</v>
          </cell>
          <cell r="AJ1045" t="e">
            <v>#DIV/0!</v>
          </cell>
          <cell r="AK1045">
            <v>0</v>
          </cell>
          <cell r="AL1045">
            <v>0</v>
          </cell>
          <cell r="AM1045" t="e">
            <v>#DIV/0!</v>
          </cell>
          <cell r="AN1045" t="e">
            <v>#DIV/0!</v>
          </cell>
          <cell r="AO1045" t="e">
            <v>#DIV/0!</v>
          </cell>
          <cell r="AP1045" t="e">
            <v>#DIV/0!</v>
          </cell>
          <cell r="AQ1045" t="e">
            <v>#DIV/0!</v>
          </cell>
          <cell r="AR1045" t="e">
            <v>#DIV/0!</v>
          </cell>
          <cell r="AS1045" t="e">
            <v>#DIV/0!</v>
          </cell>
          <cell r="AT1045" t="e">
            <v>#DIV/0!</v>
          </cell>
          <cell r="AU1045" t="e">
            <v>#DIV/0!</v>
          </cell>
          <cell r="AV1045" t="e">
            <v>#DIV/0!</v>
          </cell>
          <cell r="AW1045" t="e">
            <v>#DIV/0!</v>
          </cell>
          <cell r="AX1045" t="e">
            <v>#DIV/0!</v>
          </cell>
          <cell r="AY1045" t="e">
            <v>#DIV/0!</v>
          </cell>
          <cell r="AZ1045" t="e">
            <v>#DIV/0!</v>
          </cell>
          <cell r="BA1045" t="e">
            <v>#DIV/0!</v>
          </cell>
          <cell r="BB1045" t="e">
            <v>#DIV/0!</v>
          </cell>
          <cell r="BC1045" t="e">
            <v>#DIV/0!</v>
          </cell>
          <cell r="BD1045" t="e">
            <v>#DIV/0!</v>
          </cell>
          <cell r="BE1045" t="e">
            <v>#DIV/0!</v>
          </cell>
          <cell r="BF1045" t="e">
            <v>#DIV/0!</v>
          </cell>
          <cell r="BG1045" t="e">
            <v>#DIV/0!</v>
          </cell>
          <cell r="BH1045" t="e">
            <v>#DIV/0!</v>
          </cell>
          <cell r="BI1045" t="e">
            <v>#DIV/0!</v>
          </cell>
          <cell r="BJ1045" t="e">
            <v>#DIV/0!</v>
          </cell>
          <cell r="BK1045" t="e">
            <v>#DIV/0!</v>
          </cell>
          <cell r="BL1045" t="e">
            <v>#DIV/0!</v>
          </cell>
          <cell r="BM1045" t="e">
            <v>#DIV/0!</v>
          </cell>
          <cell r="BN1045" t="e">
            <v>#DIV/0!</v>
          </cell>
          <cell r="BO1045" t="e">
            <v>#DIV/0!</v>
          </cell>
          <cell r="BP1045" t="e">
            <v>#DIV/0!</v>
          </cell>
          <cell r="BR1045" t="e">
            <v>#DIV/0!</v>
          </cell>
          <cell r="BS1045" t="e">
            <v>#DIV/0!</v>
          </cell>
          <cell r="BT1045" t="e">
            <v>#DIV/0!</v>
          </cell>
          <cell r="BU1045" t="e">
            <v>#DIV/0!</v>
          </cell>
          <cell r="BV1045" t="e">
            <v>#DIV/0!</v>
          </cell>
          <cell r="BW1045" t="e">
            <v>#DIV/0!</v>
          </cell>
          <cell r="BX1045" t="e">
            <v>#DIV/0!</v>
          </cell>
          <cell r="BY1045" t="e">
            <v>#DIV/0!</v>
          </cell>
          <cell r="BZ1045" t="e">
            <v>#DIV/0!</v>
          </cell>
          <cell r="CA1045" t="e">
            <v>#DIV/0!</v>
          </cell>
          <cell r="CB1045" t="e">
            <v>#DIV/0!</v>
          </cell>
          <cell r="CC1045" t="e">
            <v>#DIV/0!</v>
          </cell>
          <cell r="CD1045" t="e">
            <v>#DIV/0!</v>
          </cell>
          <cell r="CE1045" t="e">
            <v>#DIV/0!</v>
          </cell>
          <cell r="CF1045" t="e">
            <v>#DIV/0!</v>
          </cell>
          <cell r="CG1045" t="e">
            <v>#DIV/0!</v>
          </cell>
          <cell r="CH1045" t="e">
            <v>#DIV/0!</v>
          </cell>
          <cell r="CI1045" t="e">
            <v>#DIV/0!</v>
          </cell>
          <cell r="CJ1045" t="e">
            <v>#DIV/0!</v>
          </cell>
          <cell r="CK1045" t="e">
            <v>#DIV/0!</v>
          </cell>
          <cell r="CL1045" t="e">
            <v>#DIV/0!</v>
          </cell>
        </row>
        <row r="1046">
          <cell r="A1046">
            <v>54202</v>
          </cell>
          <cell r="B1046" t="str">
            <v>54202 Snow Plowing Services</v>
          </cell>
          <cell r="C1046">
            <v>0</v>
          </cell>
          <cell r="D1046">
            <v>0</v>
          </cell>
          <cell r="E1046" t="e">
            <v>#DIV/0!</v>
          </cell>
          <cell r="F1046" t="e">
            <v>#DIV/0!</v>
          </cell>
          <cell r="G1046" t="e">
            <v>#DIV/0!</v>
          </cell>
          <cell r="H1046" t="e">
            <v>#DIV/0!</v>
          </cell>
          <cell r="I1046" t="e">
            <v>#DIV/0!</v>
          </cell>
          <cell r="J1046" t="e">
            <v>#DIV/0!</v>
          </cell>
          <cell r="K1046" t="e">
            <v>#DIV/0!</v>
          </cell>
          <cell r="L1046" t="e">
            <v>#DIV/0!</v>
          </cell>
          <cell r="M1046" t="e">
            <v>#DIV/0!</v>
          </cell>
          <cell r="N1046" t="e">
            <v>#DIV/0!</v>
          </cell>
          <cell r="O1046" t="e">
            <v>#DIV/0!</v>
          </cell>
          <cell r="P1046">
            <v>0</v>
          </cell>
          <cell r="Q1046" t="e">
            <v>#DIV/0!</v>
          </cell>
          <cell r="R1046" t="e">
            <v>#DIV/0!</v>
          </cell>
          <cell r="S1046" t="e">
            <v>#DIV/0!</v>
          </cell>
          <cell r="T1046" t="e">
            <v>#DIV/0!</v>
          </cell>
          <cell r="U1046">
            <v>0</v>
          </cell>
          <cell r="V1046" t="e">
            <v>#DIV/0!</v>
          </cell>
          <cell r="W1046" t="e">
            <v>#DIV/0!</v>
          </cell>
          <cell r="X1046" t="e">
            <v>#DIV/0!</v>
          </cell>
          <cell r="Y1046" t="e">
            <v>#DIV/0!</v>
          </cell>
          <cell r="Z1046" t="e">
            <v>#DIV/0!</v>
          </cell>
          <cell r="AA1046" t="e">
            <v>#DIV/0!</v>
          </cell>
          <cell r="AB1046" t="e">
            <v>#DIV/0!</v>
          </cell>
          <cell r="AC1046" t="e">
            <v>#DIV/0!</v>
          </cell>
          <cell r="AD1046" t="e">
            <v>#DIV/0!</v>
          </cell>
          <cell r="AE1046">
            <v>0</v>
          </cell>
          <cell r="AF1046" t="e">
            <v>#DIV/0!</v>
          </cell>
          <cell r="AG1046" t="e">
            <v>#DIV/0!</v>
          </cell>
          <cell r="AH1046" t="e">
            <v>#DIV/0!</v>
          </cell>
          <cell r="AI1046" t="e">
            <v>#DIV/0!</v>
          </cell>
          <cell r="AJ1046" t="e">
            <v>#DIV/0!</v>
          </cell>
          <cell r="AK1046">
            <v>0</v>
          </cell>
          <cell r="AL1046">
            <v>0</v>
          </cell>
          <cell r="AM1046" t="e">
            <v>#DIV/0!</v>
          </cell>
          <cell r="AN1046" t="e">
            <v>#DIV/0!</v>
          </cell>
          <cell r="AO1046" t="e">
            <v>#DIV/0!</v>
          </cell>
          <cell r="AP1046" t="e">
            <v>#DIV/0!</v>
          </cell>
          <cell r="AQ1046" t="e">
            <v>#DIV/0!</v>
          </cell>
          <cell r="AR1046" t="e">
            <v>#DIV/0!</v>
          </cell>
          <cell r="AS1046" t="e">
            <v>#DIV/0!</v>
          </cell>
          <cell r="AT1046" t="e">
            <v>#DIV/0!</v>
          </cell>
          <cell r="AU1046" t="e">
            <v>#DIV/0!</v>
          </cell>
          <cell r="AV1046" t="e">
            <v>#DIV/0!</v>
          </cell>
          <cell r="AW1046" t="e">
            <v>#DIV/0!</v>
          </cell>
          <cell r="AX1046" t="e">
            <v>#DIV/0!</v>
          </cell>
          <cell r="AY1046" t="e">
            <v>#DIV/0!</v>
          </cell>
          <cell r="AZ1046" t="e">
            <v>#DIV/0!</v>
          </cell>
          <cell r="BA1046" t="e">
            <v>#DIV/0!</v>
          </cell>
          <cell r="BB1046" t="e">
            <v>#DIV/0!</v>
          </cell>
          <cell r="BC1046" t="e">
            <v>#DIV/0!</v>
          </cell>
          <cell r="BD1046" t="e">
            <v>#DIV/0!</v>
          </cell>
          <cell r="BE1046" t="e">
            <v>#DIV/0!</v>
          </cell>
          <cell r="BF1046" t="e">
            <v>#DIV/0!</v>
          </cell>
          <cell r="BG1046" t="e">
            <v>#DIV/0!</v>
          </cell>
          <cell r="BH1046" t="e">
            <v>#DIV/0!</v>
          </cell>
          <cell r="BI1046" t="e">
            <v>#DIV/0!</v>
          </cell>
          <cell r="BJ1046" t="e">
            <v>#DIV/0!</v>
          </cell>
          <cell r="BK1046" t="e">
            <v>#DIV/0!</v>
          </cell>
          <cell r="BL1046" t="e">
            <v>#DIV/0!</v>
          </cell>
          <cell r="BM1046" t="e">
            <v>#DIV/0!</v>
          </cell>
          <cell r="BN1046" t="e">
            <v>#DIV/0!</v>
          </cell>
          <cell r="BO1046" t="e">
            <v>#DIV/0!</v>
          </cell>
          <cell r="BP1046" t="e">
            <v>#DIV/0!</v>
          </cell>
          <cell r="BR1046" t="e">
            <v>#DIV/0!</v>
          </cell>
          <cell r="BS1046" t="e">
            <v>#DIV/0!</v>
          </cell>
          <cell r="BT1046" t="e">
            <v>#DIV/0!</v>
          </cell>
          <cell r="BU1046" t="e">
            <v>#DIV/0!</v>
          </cell>
          <cell r="BV1046" t="e">
            <v>#DIV/0!</v>
          </cell>
          <cell r="BW1046" t="e">
            <v>#DIV/0!</v>
          </cell>
          <cell r="BX1046" t="e">
            <v>#DIV/0!</v>
          </cell>
          <cell r="BY1046" t="e">
            <v>#DIV/0!</v>
          </cell>
          <cell r="BZ1046" t="e">
            <v>#DIV/0!</v>
          </cell>
          <cell r="CA1046" t="e">
            <v>#DIV/0!</v>
          </cell>
          <cell r="CB1046" t="e">
            <v>#DIV/0!</v>
          </cell>
          <cell r="CC1046" t="e">
            <v>#DIV/0!</v>
          </cell>
          <cell r="CD1046" t="e">
            <v>#DIV/0!</v>
          </cell>
          <cell r="CE1046" t="e">
            <v>#DIV/0!</v>
          </cell>
          <cell r="CF1046" t="e">
            <v>#DIV/0!</v>
          </cell>
          <cell r="CG1046" t="e">
            <v>#DIV/0!</v>
          </cell>
          <cell r="CH1046" t="e">
            <v>#DIV/0!</v>
          </cell>
          <cell r="CI1046" t="e">
            <v>#DIV/0!</v>
          </cell>
          <cell r="CJ1046" t="e">
            <v>#DIV/0!</v>
          </cell>
          <cell r="CK1046" t="e">
            <v>#DIV/0!</v>
          </cell>
          <cell r="CL1046" t="e">
            <v>#DIV/0!</v>
          </cell>
        </row>
        <row r="1047">
          <cell r="A1047">
            <v>54203</v>
          </cell>
          <cell r="B1047" t="str">
            <v>54203 Custodial Services</v>
          </cell>
          <cell r="C1047">
            <v>0</v>
          </cell>
          <cell r="D1047">
            <v>0</v>
          </cell>
          <cell r="E1047" t="e">
            <v>#DIV/0!</v>
          </cell>
          <cell r="F1047" t="e">
            <v>#DIV/0!</v>
          </cell>
          <cell r="G1047" t="e">
            <v>#DIV/0!</v>
          </cell>
          <cell r="H1047" t="e">
            <v>#DIV/0!</v>
          </cell>
          <cell r="I1047" t="e">
            <v>#DIV/0!</v>
          </cell>
          <cell r="J1047" t="e">
            <v>#DIV/0!</v>
          </cell>
          <cell r="K1047" t="e">
            <v>#DIV/0!</v>
          </cell>
          <cell r="L1047" t="e">
            <v>#DIV/0!</v>
          </cell>
          <cell r="M1047" t="e">
            <v>#DIV/0!</v>
          </cell>
          <cell r="N1047" t="e">
            <v>#DIV/0!</v>
          </cell>
          <cell r="O1047" t="e">
            <v>#DIV/0!</v>
          </cell>
          <cell r="P1047">
            <v>0</v>
          </cell>
          <cell r="Q1047" t="e">
            <v>#DIV/0!</v>
          </cell>
          <cell r="R1047" t="e">
            <v>#DIV/0!</v>
          </cell>
          <cell r="S1047" t="e">
            <v>#DIV/0!</v>
          </cell>
          <cell r="T1047" t="e">
            <v>#DIV/0!</v>
          </cell>
          <cell r="U1047">
            <v>0</v>
          </cell>
          <cell r="V1047" t="e">
            <v>#DIV/0!</v>
          </cell>
          <cell r="W1047" t="e">
            <v>#DIV/0!</v>
          </cell>
          <cell r="X1047" t="e">
            <v>#DIV/0!</v>
          </cell>
          <cell r="Y1047" t="e">
            <v>#DIV/0!</v>
          </cell>
          <cell r="Z1047" t="e">
            <v>#DIV/0!</v>
          </cell>
          <cell r="AA1047" t="e">
            <v>#DIV/0!</v>
          </cell>
          <cell r="AB1047" t="e">
            <v>#DIV/0!</v>
          </cell>
          <cell r="AC1047" t="e">
            <v>#DIV/0!</v>
          </cell>
          <cell r="AD1047" t="e">
            <v>#DIV/0!</v>
          </cell>
          <cell r="AE1047">
            <v>0</v>
          </cell>
          <cell r="AF1047" t="e">
            <v>#DIV/0!</v>
          </cell>
          <cell r="AG1047" t="e">
            <v>#DIV/0!</v>
          </cell>
          <cell r="AH1047" t="e">
            <v>#DIV/0!</v>
          </cell>
          <cell r="AI1047" t="e">
            <v>#DIV/0!</v>
          </cell>
          <cell r="AJ1047" t="e">
            <v>#DIV/0!</v>
          </cell>
          <cell r="AK1047">
            <v>0</v>
          </cell>
          <cell r="AL1047">
            <v>0</v>
          </cell>
          <cell r="AM1047" t="e">
            <v>#DIV/0!</v>
          </cell>
          <cell r="AN1047" t="e">
            <v>#DIV/0!</v>
          </cell>
          <cell r="AO1047" t="e">
            <v>#DIV/0!</v>
          </cell>
          <cell r="AP1047" t="e">
            <v>#DIV/0!</v>
          </cell>
          <cell r="AQ1047" t="e">
            <v>#DIV/0!</v>
          </cell>
          <cell r="AR1047" t="e">
            <v>#DIV/0!</v>
          </cell>
          <cell r="AS1047" t="e">
            <v>#DIV/0!</v>
          </cell>
          <cell r="AT1047" t="e">
            <v>#DIV/0!</v>
          </cell>
          <cell r="AU1047" t="e">
            <v>#DIV/0!</v>
          </cell>
          <cell r="AV1047" t="e">
            <v>#DIV/0!</v>
          </cell>
          <cell r="AW1047" t="e">
            <v>#DIV/0!</v>
          </cell>
          <cell r="AX1047" t="e">
            <v>#DIV/0!</v>
          </cell>
          <cell r="AY1047" t="e">
            <v>#DIV/0!</v>
          </cell>
          <cell r="AZ1047" t="e">
            <v>#DIV/0!</v>
          </cell>
          <cell r="BA1047" t="e">
            <v>#DIV/0!</v>
          </cell>
          <cell r="BB1047" t="e">
            <v>#DIV/0!</v>
          </cell>
          <cell r="BC1047" t="e">
            <v>#DIV/0!</v>
          </cell>
          <cell r="BD1047" t="e">
            <v>#DIV/0!</v>
          </cell>
          <cell r="BE1047" t="e">
            <v>#DIV/0!</v>
          </cell>
          <cell r="BF1047" t="e">
            <v>#DIV/0!</v>
          </cell>
          <cell r="BG1047" t="e">
            <v>#DIV/0!</v>
          </cell>
          <cell r="BH1047" t="e">
            <v>#DIV/0!</v>
          </cell>
          <cell r="BI1047" t="e">
            <v>#DIV/0!</v>
          </cell>
          <cell r="BJ1047" t="e">
            <v>#DIV/0!</v>
          </cell>
          <cell r="BK1047" t="e">
            <v>#DIV/0!</v>
          </cell>
          <cell r="BL1047" t="e">
            <v>#DIV/0!</v>
          </cell>
          <cell r="BM1047" t="e">
            <v>#DIV/0!</v>
          </cell>
          <cell r="BN1047" t="e">
            <v>#DIV/0!</v>
          </cell>
          <cell r="BO1047" t="e">
            <v>#DIV/0!</v>
          </cell>
          <cell r="BP1047" t="e">
            <v>#DIV/0!</v>
          </cell>
          <cell r="BR1047" t="e">
            <v>#DIV/0!</v>
          </cell>
          <cell r="BS1047" t="e">
            <v>#DIV/0!</v>
          </cell>
          <cell r="BT1047" t="e">
            <v>#DIV/0!</v>
          </cell>
          <cell r="BU1047" t="e">
            <v>#DIV/0!</v>
          </cell>
          <cell r="BV1047" t="e">
            <v>#DIV/0!</v>
          </cell>
          <cell r="BW1047" t="e">
            <v>#DIV/0!</v>
          </cell>
          <cell r="BX1047" t="e">
            <v>#DIV/0!</v>
          </cell>
          <cell r="BY1047" t="e">
            <v>#DIV/0!</v>
          </cell>
          <cell r="BZ1047" t="e">
            <v>#DIV/0!</v>
          </cell>
          <cell r="CA1047" t="e">
            <v>#DIV/0!</v>
          </cell>
          <cell r="CB1047" t="e">
            <v>#DIV/0!</v>
          </cell>
          <cell r="CC1047" t="e">
            <v>#DIV/0!</v>
          </cell>
          <cell r="CD1047" t="e">
            <v>#DIV/0!</v>
          </cell>
          <cell r="CE1047" t="e">
            <v>#DIV/0!</v>
          </cell>
          <cell r="CF1047" t="e">
            <v>#DIV/0!</v>
          </cell>
          <cell r="CG1047" t="e">
            <v>#DIV/0!</v>
          </cell>
          <cell r="CH1047" t="e">
            <v>#DIV/0!</v>
          </cell>
          <cell r="CI1047" t="e">
            <v>#DIV/0!</v>
          </cell>
          <cell r="CJ1047" t="e">
            <v>#DIV/0!</v>
          </cell>
          <cell r="CK1047" t="e">
            <v>#DIV/0!</v>
          </cell>
          <cell r="CL1047" t="e">
            <v>#DIV/0!</v>
          </cell>
        </row>
        <row r="1048">
          <cell r="A1048">
            <v>54204</v>
          </cell>
          <cell r="B1048" t="str">
            <v>54204 Groundskeeping Services</v>
          </cell>
          <cell r="C1048">
            <v>0</v>
          </cell>
          <cell r="D1048">
            <v>0</v>
          </cell>
          <cell r="E1048" t="e">
            <v>#DIV/0!</v>
          </cell>
          <cell r="F1048" t="e">
            <v>#DIV/0!</v>
          </cell>
          <cell r="G1048" t="e">
            <v>#DIV/0!</v>
          </cell>
          <cell r="H1048" t="e">
            <v>#DIV/0!</v>
          </cell>
          <cell r="I1048" t="e">
            <v>#DIV/0!</v>
          </cell>
          <cell r="J1048" t="e">
            <v>#DIV/0!</v>
          </cell>
          <cell r="K1048" t="e">
            <v>#DIV/0!</v>
          </cell>
          <cell r="L1048" t="e">
            <v>#DIV/0!</v>
          </cell>
          <cell r="M1048" t="e">
            <v>#DIV/0!</v>
          </cell>
          <cell r="N1048" t="e">
            <v>#DIV/0!</v>
          </cell>
          <cell r="O1048" t="e">
            <v>#DIV/0!</v>
          </cell>
          <cell r="P1048">
            <v>0</v>
          </cell>
          <cell r="Q1048" t="e">
            <v>#DIV/0!</v>
          </cell>
          <cell r="R1048" t="e">
            <v>#DIV/0!</v>
          </cell>
          <cell r="S1048" t="e">
            <v>#DIV/0!</v>
          </cell>
          <cell r="T1048" t="e">
            <v>#DIV/0!</v>
          </cell>
          <cell r="U1048">
            <v>0</v>
          </cell>
          <cell r="V1048" t="e">
            <v>#DIV/0!</v>
          </cell>
          <cell r="W1048" t="e">
            <v>#DIV/0!</v>
          </cell>
          <cell r="X1048" t="e">
            <v>#DIV/0!</v>
          </cell>
          <cell r="Y1048" t="e">
            <v>#DIV/0!</v>
          </cell>
          <cell r="Z1048" t="e">
            <v>#DIV/0!</v>
          </cell>
          <cell r="AA1048" t="e">
            <v>#DIV/0!</v>
          </cell>
          <cell r="AB1048" t="e">
            <v>#DIV/0!</v>
          </cell>
          <cell r="AC1048" t="e">
            <v>#DIV/0!</v>
          </cell>
          <cell r="AD1048" t="e">
            <v>#DIV/0!</v>
          </cell>
          <cell r="AE1048">
            <v>0</v>
          </cell>
          <cell r="AF1048" t="e">
            <v>#DIV/0!</v>
          </cell>
          <cell r="AG1048" t="e">
            <v>#DIV/0!</v>
          </cell>
          <cell r="AH1048" t="e">
            <v>#DIV/0!</v>
          </cell>
          <cell r="AI1048" t="e">
            <v>#DIV/0!</v>
          </cell>
          <cell r="AJ1048" t="e">
            <v>#DIV/0!</v>
          </cell>
          <cell r="AK1048">
            <v>0</v>
          </cell>
          <cell r="AL1048">
            <v>0</v>
          </cell>
          <cell r="AM1048" t="e">
            <v>#DIV/0!</v>
          </cell>
          <cell r="AN1048" t="e">
            <v>#DIV/0!</v>
          </cell>
          <cell r="AO1048" t="e">
            <v>#DIV/0!</v>
          </cell>
          <cell r="AP1048" t="e">
            <v>#DIV/0!</v>
          </cell>
          <cell r="AQ1048" t="e">
            <v>#DIV/0!</v>
          </cell>
          <cell r="AR1048" t="e">
            <v>#DIV/0!</v>
          </cell>
          <cell r="AS1048" t="e">
            <v>#DIV/0!</v>
          </cell>
          <cell r="AT1048" t="e">
            <v>#DIV/0!</v>
          </cell>
          <cell r="AU1048" t="e">
            <v>#DIV/0!</v>
          </cell>
          <cell r="AV1048" t="e">
            <v>#DIV/0!</v>
          </cell>
          <cell r="AW1048" t="e">
            <v>#DIV/0!</v>
          </cell>
          <cell r="AX1048" t="e">
            <v>#DIV/0!</v>
          </cell>
          <cell r="AY1048" t="e">
            <v>#DIV/0!</v>
          </cell>
          <cell r="AZ1048" t="e">
            <v>#DIV/0!</v>
          </cell>
          <cell r="BA1048" t="e">
            <v>#DIV/0!</v>
          </cell>
          <cell r="BB1048" t="e">
            <v>#DIV/0!</v>
          </cell>
          <cell r="BC1048" t="e">
            <v>#DIV/0!</v>
          </cell>
          <cell r="BD1048" t="e">
            <v>#DIV/0!</v>
          </cell>
          <cell r="BE1048" t="e">
            <v>#DIV/0!</v>
          </cell>
          <cell r="BF1048" t="e">
            <v>#DIV/0!</v>
          </cell>
          <cell r="BG1048" t="e">
            <v>#DIV/0!</v>
          </cell>
          <cell r="BH1048" t="e">
            <v>#DIV/0!</v>
          </cell>
          <cell r="BI1048" t="e">
            <v>#DIV/0!</v>
          </cell>
          <cell r="BJ1048" t="e">
            <v>#DIV/0!</v>
          </cell>
          <cell r="BK1048" t="e">
            <v>#DIV/0!</v>
          </cell>
          <cell r="BL1048" t="e">
            <v>#DIV/0!</v>
          </cell>
          <cell r="BM1048" t="e">
            <v>#DIV/0!</v>
          </cell>
          <cell r="BN1048" t="e">
            <v>#DIV/0!</v>
          </cell>
          <cell r="BO1048" t="e">
            <v>#DIV/0!</v>
          </cell>
          <cell r="BP1048" t="e">
            <v>#DIV/0!</v>
          </cell>
          <cell r="BR1048" t="e">
            <v>#DIV/0!</v>
          </cell>
          <cell r="BS1048" t="e">
            <v>#DIV/0!</v>
          </cell>
          <cell r="BT1048" t="e">
            <v>#DIV/0!</v>
          </cell>
          <cell r="BU1048" t="e">
            <v>#DIV/0!</v>
          </cell>
          <cell r="BV1048" t="e">
            <v>#DIV/0!</v>
          </cell>
          <cell r="BW1048" t="e">
            <v>#DIV/0!</v>
          </cell>
          <cell r="BX1048" t="e">
            <v>#DIV/0!</v>
          </cell>
          <cell r="BY1048" t="e">
            <v>#DIV/0!</v>
          </cell>
          <cell r="BZ1048" t="e">
            <v>#DIV/0!</v>
          </cell>
          <cell r="CA1048" t="e">
            <v>#DIV/0!</v>
          </cell>
          <cell r="CB1048" t="e">
            <v>#DIV/0!</v>
          </cell>
          <cell r="CC1048" t="e">
            <v>#DIV/0!</v>
          </cell>
          <cell r="CD1048" t="e">
            <v>#DIV/0!</v>
          </cell>
          <cell r="CE1048" t="e">
            <v>#DIV/0!</v>
          </cell>
          <cell r="CF1048" t="e">
            <v>#DIV/0!</v>
          </cell>
          <cell r="CG1048" t="e">
            <v>#DIV/0!</v>
          </cell>
          <cell r="CH1048" t="e">
            <v>#DIV/0!</v>
          </cell>
          <cell r="CI1048" t="e">
            <v>#DIV/0!</v>
          </cell>
          <cell r="CJ1048" t="e">
            <v>#DIV/0!</v>
          </cell>
          <cell r="CK1048" t="e">
            <v>#DIV/0!</v>
          </cell>
          <cell r="CL1048" t="e">
            <v>#DIV/0!</v>
          </cell>
        </row>
        <row r="1049">
          <cell r="A1049">
            <v>54205</v>
          </cell>
          <cell r="B1049" t="str">
            <v>54205 Rodent and Pest Control Services</v>
          </cell>
          <cell r="C1049">
            <v>0</v>
          </cell>
          <cell r="D1049">
            <v>0</v>
          </cell>
          <cell r="E1049" t="e">
            <v>#DIV/0!</v>
          </cell>
          <cell r="F1049" t="e">
            <v>#DIV/0!</v>
          </cell>
          <cell r="G1049" t="e">
            <v>#DIV/0!</v>
          </cell>
          <cell r="H1049" t="e">
            <v>#DIV/0!</v>
          </cell>
          <cell r="I1049" t="e">
            <v>#DIV/0!</v>
          </cell>
          <cell r="J1049" t="e">
            <v>#DIV/0!</v>
          </cell>
          <cell r="K1049" t="e">
            <v>#DIV/0!</v>
          </cell>
          <cell r="L1049" t="e">
            <v>#DIV/0!</v>
          </cell>
          <cell r="M1049" t="e">
            <v>#DIV/0!</v>
          </cell>
          <cell r="N1049" t="e">
            <v>#DIV/0!</v>
          </cell>
          <cell r="O1049" t="e">
            <v>#DIV/0!</v>
          </cell>
          <cell r="P1049">
            <v>0</v>
          </cell>
          <cell r="Q1049" t="e">
            <v>#DIV/0!</v>
          </cell>
          <cell r="R1049" t="e">
            <v>#DIV/0!</v>
          </cell>
          <cell r="S1049" t="e">
            <v>#DIV/0!</v>
          </cell>
          <cell r="T1049" t="e">
            <v>#DIV/0!</v>
          </cell>
          <cell r="U1049">
            <v>0</v>
          </cell>
          <cell r="V1049" t="e">
            <v>#DIV/0!</v>
          </cell>
          <cell r="W1049" t="e">
            <v>#DIV/0!</v>
          </cell>
          <cell r="X1049" t="e">
            <v>#DIV/0!</v>
          </cell>
          <cell r="Y1049" t="e">
            <v>#DIV/0!</v>
          </cell>
          <cell r="Z1049" t="e">
            <v>#DIV/0!</v>
          </cell>
          <cell r="AA1049" t="e">
            <v>#DIV/0!</v>
          </cell>
          <cell r="AB1049" t="e">
            <v>#DIV/0!</v>
          </cell>
          <cell r="AC1049" t="e">
            <v>#DIV/0!</v>
          </cell>
          <cell r="AD1049" t="e">
            <v>#DIV/0!</v>
          </cell>
          <cell r="AE1049">
            <v>0</v>
          </cell>
          <cell r="AF1049" t="e">
            <v>#DIV/0!</v>
          </cell>
          <cell r="AG1049" t="e">
            <v>#DIV/0!</v>
          </cell>
          <cell r="AH1049" t="e">
            <v>#DIV/0!</v>
          </cell>
          <cell r="AI1049" t="e">
            <v>#DIV/0!</v>
          </cell>
          <cell r="AJ1049" t="e">
            <v>#DIV/0!</v>
          </cell>
          <cell r="AK1049">
            <v>0</v>
          </cell>
          <cell r="AL1049">
            <v>0</v>
          </cell>
          <cell r="AM1049" t="e">
            <v>#DIV/0!</v>
          </cell>
          <cell r="AN1049" t="e">
            <v>#DIV/0!</v>
          </cell>
          <cell r="AO1049" t="e">
            <v>#DIV/0!</v>
          </cell>
          <cell r="AP1049" t="e">
            <v>#DIV/0!</v>
          </cell>
          <cell r="AQ1049" t="e">
            <v>#DIV/0!</v>
          </cell>
          <cell r="AR1049" t="e">
            <v>#DIV/0!</v>
          </cell>
          <cell r="AS1049" t="e">
            <v>#DIV/0!</v>
          </cell>
          <cell r="AT1049" t="e">
            <v>#DIV/0!</v>
          </cell>
          <cell r="AU1049" t="e">
            <v>#DIV/0!</v>
          </cell>
          <cell r="AV1049" t="e">
            <v>#DIV/0!</v>
          </cell>
          <cell r="AW1049" t="e">
            <v>#DIV/0!</v>
          </cell>
          <cell r="AX1049" t="e">
            <v>#DIV/0!</v>
          </cell>
          <cell r="AY1049" t="e">
            <v>#DIV/0!</v>
          </cell>
          <cell r="AZ1049" t="e">
            <v>#DIV/0!</v>
          </cell>
          <cell r="BA1049" t="e">
            <v>#DIV/0!</v>
          </cell>
          <cell r="BB1049" t="e">
            <v>#DIV/0!</v>
          </cell>
          <cell r="BC1049" t="e">
            <v>#DIV/0!</v>
          </cell>
          <cell r="BD1049" t="e">
            <v>#DIV/0!</v>
          </cell>
          <cell r="BE1049" t="e">
            <v>#DIV/0!</v>
          </cell>
          <cell r="BF1049" t="e">
            <v>#DIV/0!</v>
          </cell>
          <cell r="BG1049" t="e">
            <v>#DIV/0!</v>
          </cell>
          <cell r="BH1049" t="e">
            <v>#DIV/0!</v>
          </cell>
          <cell r="BI1049" t="e">
            <v>#DIV/0!</v>
          </cell>
          <cell r="BJ1049" t="e">
            <v>#DIV/0!</v>
          </cell>
          <cell r="BK1049" t="e">
            <v>#DIV/0!</v>
          </cell>
          <cell r="BL1049" t="e">
            <v>#DIV/0!</v>
          </cell>
          <cell r="BM1049" t="e">
            <v>#DIV/0!</v>
          </cell>
          <cell r="BN1049" t="e">
            <v>#DIV/0!</v>
          </cell>
          <cell r="BO1049" t="e">
            <v>#DIV/0!</v>
          </cell>
          <cell r="BP1049" t="e">
            <v>#DIV/0!</v>
          </cell>
          <cell r="BR1049" t="e">
            <v>#DIV/0!</v>
          </cell>
          <cell r="BS1049" t="e">
            <v>#DIV/0!</v>
          </cell>
          <cell r="BT1049" t="e">
            <v>#DIV/0!</v>
          </cell>
          <cell r="BU1049" t="e">
            <v>#DIV/0!</v>
          </cell>
          <cell r="BV1049" t="e">
            <v>#DIV/0!</v>
          </cell>
          <cell r="BW1049" t="e">
            <v>#DIV/0!</v>
          </cell>
          <cell r="BX1049" t="e">
            <v>#DIV/0!</v>
          </cell>
          <cell r="BY1049" t="e">
            <v>#DIV/0!</v>
          </cell>
          <cell r="BZ1049" t="e">
            <v>#DIV/0!</v>
          </cell>
          <cell r="CA1049" t="e">
            <v>#DIV/0!</v>
          </cell>
          <cell r="CB1049" t="e">
            <v>#DIV/0!</v>
          </cell>
          <cell r="CC1049" t="e">
            <v>#DIV/0!</v>
          </cell>
          <cell r="CD1049" t="e">
            <v>#DIV/0!</v>
          </cell>
          <cell r="CE1049" t="e">
            <v>#DIV/0!</v>
          </cell>
          <cell r="CF1049" t="e">
            <v>#DIV/0!</v>
          </cell>
          <cell r="CG1049" t="e">
            <v>#DIV/0!</v>
          </cell>
          <cell r="CH1049" t="e">
            <v>#DIV/0!</v>
          </cell>
          <cell r="CI1049" t="e">
            <v>#DIV/0!</v>
          </cell>
          <cell r="CJ1049" t="e">
            <v>#DIV/0!</v>
          </cell>
          <cell r="CK1049" t="e">
            <v>#DIV/0!</v>
          </cell>
          <cell r="CL1049" t="e">
            <v>#DIV/0!</v>
          </cell>
        </row>
        <row r="1050">
          <cell r="A1050">
            <v>54206</v>
          </cell>
          <cell r="B1050" t="str">
            <v>54206 Cleaning Services</v>
          </cell>
          <cell r="C1050">
            <v>0</v>
          </cell>
          <cell r="D1050">
            <v>0</v>
          </cell>
          <cell r="E1050" t="e">
            <v>#DIV/0!</v>
          </cell>
          <cell r="F1050" t="e">
            <v>#DIV/0!</v>
          </cell>
          <cell r="G1050" t="e">
            <v>#DIV/0!</v>
          </cell>
          <cell r="H1050" t="e">
            <v>#DIV/0!</v>
          </cell>
          <cell r="I1050" t="e">
            <v>#DIV/0!</v>
          </cell>
          <cell r="J1050" t="e">
            <v>#DIV/0!</v>
          </cell>
          <cell r="K1050" t="e">
            <v>#DIV/0!</v>
          </cell>
          <cell r="L1050" t="e">
            <v>#DIV/0!</v>
          </cell>
          <cell r="M1050" t="e">
            <v>#DIV/0!</v>
          </cell>
          <cell r="N1050" t="e">
            <v>#DIV/0!</v>
          </cell>
          <cell r="O1050" t="e">
            <v>#DIV/0!</v>
          </cell>
          <cell r="P1050">
            <v>0</v>
          </cell>
          <cell r="Q1050" t="e">
            <v>#DIV/0!</v>
          </cell>
          <cell r="R1050" t="e">
            <v>#DIV/0!</v>
          </cell>
          <cell r="S1050" t="e">
            <v>#DIV/0!</v>
          </cell>
          <cell r="T1050" t="e">
            <v>#DIV/0!</v>
          </cell>
          <cell r="U1050">
            <v>0</v>
          </cell>
          <cell r="V1050" t="e">
            <v>#DIV/0!</v>
          </cell>
          <cell r="W1050" t="e">
            <v>#DIV/0!</v>
          </cell>
          <cell r="X1050" t="e">
            <v>#DIV/0!</v>
          </cell>
          <cell r="Y1050" t="e">
            <v>#DIV/0!</v>
          </cell>
          <cell r="Z1050" t="e">
            <v>#DIV/0!</v>
          </cell>
          <cell r="AA1050" t="e">
            <v>#DIV/0!</v>
          </cell>
          <cell r="AB1050" t="e">
            <v>#DIV/0!</v>
          </cell>
          <cell r="AC1050" t="e">
            <v>#DIV/0!</v>
          </cell>
          <cell r="AD1050" t="e">
            <v>#DIV/0!</v>
          </cell>
          <cell r="AE1050">
            <v>0</v>
          </cell>
          <cell r="AF1050" t="e">
            <v>#DIV/0!</v>
          </cell>
          <cell r="AG1050" t="e">
            <v>#DIV/0!</v>
          </cell>
          <cell r="AH1050" t="e">
            <v>#DIV/0!</v>
          </cell>
          <cell r="AI1050" t="e">
            <v>#DIV/0!</v>
          </cell>
          <cell r="AJ1050" t="e">
            <v>#DIV/0!</v>
          </cell>
          <cell r="AK1050">
            <v>0</v>
          </cell>
          <cell r="AL1050">
            <v>0</v>
          </cell>
          <cell r="AM1050" t="e">
            <v>#DIV/0!</v>
          </cell>
          <cell r="AN1050" t="e">
            <v>#DIV/0!</v>
          </cell>
          <cell r="AO1050" t="e">
            <v>#DIV/0!</v>
          </cell>
          <cell r="AP1050" t="e">
            <v>#DIV/0!</v>
          </cell>
          <cell r="AQ1050" t="e">
            <v>#DIV/0!</v>
          </cell>
          <cell r="AR1050" t="e">
            <v>#DIV/0!</v>
          </cell>
          <cell r="AS1050" t="e">
            <v>#DIV/0!</v>
          </cell>
          <cell r="AT1050" t="e">
            <v>#DIV/0!</v>
          </cell>
          <cell r="AU1050" t="e">
            <v>#DIV/0!</v>
          </cell>
          <cell r="AV1050" t="e">
            <v>#DIV/0!</v>
          </cell>
          <cell r="AW1050" t="e">
            <v>#DIV/0!</v>
          </cell>
          <cell r="AX1050" t="e">
            <v>#DIV/0!</v>
          </cell>
          <cell r="AY1050" t="e">
            <v>#DIV/0!</v>
          </cell>
          <cell r="AZ1050" t="e">
            <v>#DIV/0!</v>
          </cell>
          <cell r="BA1050" t="e">
            <v>#DIV/0!</v>
          </cell>
          <cell r="BB1050" t="e">
            <v>#DIV/0!</v>
          </cell>
          <cell r="BC1050" t="e">
            <v>#DIV/0!</v>
          </cell>
          <cell r="BD1050" t="e">
            <v>#DIV/0!</v>
          </cell>
          <cell r="BE1050" t="e">
            <v>#DIV/0!</v>
          </cell>
          <cell r="BF1050" t="e">
            <v>#DIV/0!</v>
          </cell>
          <cell r="BG1050" t="e">
            <v>#DIV/0!</v>
          </cell>
          <cell r="BH1050" t="e">
            <v>#DIV/0!</v>
          </cell>
          <cell r="BI1050" t="e">
            <v>#DIV/0!</v>
          </cell>
          <cell r="BJ1050" t="e">
            <v>#DIV/0!</v>
          </cell>
          <cell r="BK1050" t="e">
            <v>#DIV/0!</v>
          </cell>
          <cell r="BL1050" t="e">
            <v>#DIV/0!</v>
          </cell>
          <cell r="BM1050" t="e">
            <v>#DIV/0!</v>
          </cell>
          <cell r="BN1050" t="e">
            <v>#DIV/0!</v>
          </cell>
          <cell r="BO1050" t="e">
            <v>#DIV/0!</v>
          </cell>
          <cell r="BP1050" t="e">
            <v>#DIV/0!</v>
          </cell>
          <cell r="BR1050" t="e">
            <v>#DIV/0!</v>
          </cell>
          <cell r="BS1050" t="e">
            <v>#DIV/0!</v>
          </cell>
          <cell r="BT1050" t="e">
            <v>#DIV/0!</v>
          </cell>
          <cell r="BU1050" t="e">
            <v>#DIV/0!</v>
          </cell>
          <cell r="BV1050" t="e">
            <v>#DIV/0!</v>
          </cell>
          <cell r="BW1050" t="e">
            <v>#DIV/0!</v>
          </cell>
          <cell r="BX1050" t="e">
            <v>#DIV/0!</v>
          </cell>
          <cell r="BY1050" t="e">
            <v>#DIV/0!</v>
          </cell>
          <cell r="BZ1050" t="e">
            <v>#DIV/0!</v>
          </cell>
          <cell r="CA1050" t="e">
            <v>#DIV/0!</v>
          </cell>
          <cell r="CB1050" t="e">
            <v>#DIV/0!</v>
          </cell>
          <cell r="CC1050" t="e">
            <v>#DIV/0!</v>
          </cell>
          <cell r="CD1050" t="e">
            <v>#DIV/0!</v>
          </cell>
          <cell r="CE1050" t="e">
            <v>#DIV/0!</v>
          </cell>
          <cell r="CF1050" t="e">
            <v>#DIV/0!</v>
          </cell>
          <cell r="CG1050" t="e">
            <v>#DIV/0!</v>
          </cell>
          <cell r="CH1050" t="e">
            <v>#DIV/0!</v>
          </cell>
          <cell r="CI1050" t="e">
            <v>#DIV/0!</v>
          </cell>
          <cell r="CJ1050" t="e">
            <v>#DIV/0!</v>
          </cell>
          <cell r="CK1050" t="e">
            <v>#DIV/0!</v>
          </cell>
          <cell r="CL1050" t="e">
            <v>#DIV/0!</v>
          </cell>
        </row>
        <row r="1051">
          <cell r="A1051">
            <v>54207</v>
          </cell>
          <cell r="B1051" t="str">
            <v>54207 Temporary Custodial Support</v>
          </cell>
          <cell r="C1051">
            <v>0</v>
          </cell>
          <cell r="D1051">
            <v>0</v>
          </cell>
          <cell r="E1051" t="e">
            <v>#DIV/0!</v>
          </cell>
          <cell r="F1051" t="e">
            <v>#DIV/0!</v>
          </cell>
          <cell r="G1051" t="e">
            <v>#DIV/0!</v>
          </cell>
          <cell r="H1051" t="e">
            <v>#DIV/0!</v>
          </cell>
          <cell r="I1051" t="e">
            <v>#DIV/0!</v>
          </cell>
          <cell r="J1051" t="e">
            <v>#DIV/0!</v>
          </cell>
          <cell r="K1051" t="e">
            <v>#DIV/0!</v>
          </cell>
          <cell r="L1051" t="e">
            <v>#DIV/0!</v>
          </cell>
          <cell r="M1051" t="e">
            <v>#DIV/0!</v>
          </cell>
          <cell r="N1051" t="e">
            <v>#DIV/0!</v>
          </cell>
          <cell r="O1051" t="e">
            <v>#DIV/0!</v>
          </cell>
          <cell r="P1051">
            <v>0</v>
          </cell>
          <cell r="Q1051" t="e">
            <v>#DIV/0!</v>
          </cell>
          <cell r="R1051" t="e">
            <v>#DIV/0!</v>
          </cell>
          <cell r="S1051" t="e">
            <v>#DIV/0!</v>
          </cell>
          <cell r="T1051" t="e">
            <v>#DIV/0!</v>
          </cell>
          <cell r="U1051">
            <v>0</v>
          </cell>
          <cell r="V1051" t="e">
            <v>#DIV/0!</v>
          </cell>
          <cell r="W1051" t="e">
            <v>#DIV/0!</v>
          </cell>
          <cell r="X1051" t="e">
            <v>#DIV/0!</v>
          </cell>
          <cell r="Y1051" t="e">
            <v>#DIV/0!</v>
          </cell>
          <cell r="Z1051" t="e">
            <v>#DIV/0!</v>
          </cell>
          <cell r="AA1051" t="e">
            <v>#DIV/0!</v>
          </cell>
          <cell r="AB1051" t="e">
            <v>#DIV/0!</v>
          </cell>
          <cell r="AC1051" t="e">
            <v>#DIV/0!</v>
          </cell>
          <cell r="AD1051" t="e">
            <v>#DIV/0!</v>
          </cell>
          <cell r="AE1051">
            <v>0</v>
          </cell>
          <cell r="AF1051" t="e">
            <v>#DIV/0!</v>
          </cell>
          <cell r="AG1051" t="e">
            <v>#DIV/0!</v>
          </cell>
          <cell r="AH1051" t="e">
            <v>#DIV/0!</v>
          </cell>
          <cell r="AI1051" t="e">
            <v>#DIV/0!</v>
          </cell>
          <cell r="AJ1051" t="e">
            <v>#DIV/0!</v>
          </cell>
          <cell r="AK1051">
            <v>0</v>
          </cell>
          <cell r="AL1051">
            <v>0</v>
          </cell>
          <cell r="AM1051" t="e">
            <v>#DIV/0!</v>
          </cell>
          <cell r="AN1051" t="e">
            <v>#DIV/0!</v>
          </cell>
          <cell r="AO1051" t="e">
            <v>#DIV/0!</v>
          </cell>
          <cell r="AP1051" t="e">
            <v>#DIV/0!</v>
          </cell>
          <cell r="AQ1051" t="e">
            <v>#DIV/0!</v>
          </cell>
          <cell r="AR1051" t="e">
            <v>#DIV/0!</v>
          </cell>
          <cell r="AS1051" t="e">
            <v>#DIV/0!</v>
          </cell>
          <cell r="AT1051" t="e">
            <v>#DIV/0!</v>
          </cell>
          <cell r="AU1051" t="e">
            <v>#DIV/0!</v>
          </cell>
          <cell r="AV1051" t="e">
            <v>#DIV/0!</v>
          </cell>
          <cell r="AW1051" t="e">
            <v>#DIV/0!</v>
          </cell>
          <cell r="AX1051" t="e">
            <v>#DIV/0!</v>
          </cell>
          <cell r="AY1051" t="e">
            <v>#DIV/0!</v>
          </cell>
          <cell r="AZ1051" t="e">
            <v>#DIV/0!</v>
          </cell>
          <cell r="BA1051" t="e">
            <v>#DIV/0!</v>
          </cell>
          <cell r="BB1051" t="e">
            <v>#DIV/0!</v>
          </cell>
          <cell r="BC1051" t="e">
            <v>#DIV/0!</v>
          </cell>
          <cell r="BD1051" t="e">
            <v>#DIV/0!</v>
          </cell>
          <cell r="BE1051" t="e">
            <v>#DIV/0!</v>
          </cell>
          <cell r="BF1051" t="e">
            <v>#DIV/0!</v>
          </cell>
          <cell r="BG1051" t="e">
            <v>#DIV/0!</v>
          </cell>
          <cell r="BH1051" t="e">
            <v>#DIV/0!</v>
          </cell>
          <cell r="BI1051" t="e">
            <v>#DIV/0!</v>
          </cell>
          <cell r="BJ1051" t="e">
            <v>#DIV/0!</v>
          </cell>
          <cell r="BK1051" t="e">
            <v>#DIV/0!</v>
          </cell>
          <cell r="BL1051" t="e">
            <v>#DIV/0!</v>
          </cell>
          <cell r="BM1051" t="e">
            <v>#DIV/0!</v>
          </cell>
          <cell r="BN1051" t="e">
            <v>#DIV/0!</v>
          </cell>
          <cell r="BO1051" t="e">
            <v>#DIV/0!</v>
          </cell>
          <cell r="BP1051" t="e">
            <v>#DIV/0!</v>
          </cell>
          <cell r="BR1051" t="e">
            <v>#DIV/0!</v>
          </cell>
          <cell r="BS1051" t="e">
            <v>#DIV/0!</v>
          </cell>
          <cell r="BT1051" t="e">
            <v>#DIV/0!</v>
          </cell>
          <cell r="BU1051" t="e">
            <v>#DIV/0!</v>
          </cell>
          <cell r="BV1051" t="e">
            <v>#DIV/0!</v>
          </cell>
          <cell r="BW1051" t="e">
            <v>#DIV/0!</v>
          </cell>
          <cell r="BX1051" t="e">
            <v>#DIV/0!</v>
          </cell>
          <cell r="BY1051" t="e">
            <v>#DIV/0!</v>
          </cell>
          <cell r="BZ1051" t="e">
            <v>#DIV/0!</v>
          </cell>
          <cell r="CA1051" t="e">
            <v>#DIV/0!</v>
          </cell>
          <cell r="CB1051" t="e">
            <v>#DIV/0!</v>
          </cell>
          <cell r="CC1051" t="e">
            <v>#DIV/0!</v>
          </cell>
          <cell r="CD1051" t="e">
            <v>#DIV/0!</v>
          </cell>
          <cell r="CE1051" t="e">
            <v>#DIV/0!</v>
          </cell>
          <cell r="CF1051" t="e">
            <v>#DIV/0!</v>
          </cell>
          <cell r="CG1051" t="e">
            <v>#DIV/0!</v>
          </cell>
          <cell r="CH1051" t="e">
            <v>#DIV/0!</v>
          </cell>
          <cell r="CI1051" t="e">
            <v>#DIV/0!</v>
          </cell>
          <cell r="CJ1051" t="e">
            <v>#DIV/0!</v>
          </cell>
          <cell r="CK1051" t="e">
            <v>#DIV/0!</v>
          </cell>
          <cell r="CL1051" t="e">
            <v>#DIV/0!</v>
          </cell>
        </row>
        <row r="1052">
          <cell r="A1052">
            <v>54310</v>
          </cell>
          <cell r="B1052" t="str">
            <v>54310 Non-Technology-Related Maintenance and Repairs</v>
          </cell>
          <cell r="C1052">
            <v>0</v>
          </cell>
          <cell r="D1052">
            <v>0</v>
          </cell>
          <cell r="E1052" t="e">
            <v>#DIV/0!</v>
          </cell>
          <cell r="F1052" t="e">
            <v>#DIV/0!</v>
          </cell>
          <cell r="G1052" t="e">
            <v>#DIV/0!</v>
          </cell>
          <cell r="H1052" t="e">
            <v>#DIV/0!</v>
          </cell>
          <cell r="I1052" t="e">
            <v>#DIV/0!</v>
          </cell>
          <cell r="J1052" t="e">
            <v>#DIV/0!</v>
          </cell>
          <cell r="K1052" t="e">
            <v>#DIV/0!</v>
          </cell>
          <cell r="L1052" t="e">
            <v>#DIV/0!</v>
          </cell>
          <cell r="M1052" t="e">
            <v>#DIV/0!</v>
          </cell>
          <cell r="N1052" t="e">
            <v>#DIV/0!</v>
          </cell>
          <cell r="O1052" t="e">
            <v>#DIV/0!</v>
          </cell>
          <cell r="P1052">
            <v>0</v>
          </cell>
          <cell r="Q1052" t="e">
            <v>#DIV/0!</v>
          </cell>
          <cell r="R1052" t="e">
            <v>#DIV/0!</v>
          </cell>
          <cell r="S1052" t="e">
            <v>#DIV/0!</v>
          </cell>
          <cell r="T1052" t="e">
            <v>#DIV/0!</v>
          </cell>
          <cell r="U1052">
            <v>0</v>
          </cell>
          <cell r="V1052" t="e">
            <v>#DIV/0!</v>
          </cell>
          <cell r="W1052" t="e">
            <v>#DIV/0!</v>
          </cell>
          <cell r="X1052" t="e">
            <v>#DIV/0!</v>
          </cell>
          <cell r="Y1052" t="e">
            <v>#DIV/0!</v>
          </cell>
          <cell r="Z1052" t="e">
            <v>#DIV/0!</v>
          </cell>
          <cell r="AA1052" t="e">
            <v>#DIV/0!</v>
          </cell>
          <cell r="AB1052" t="e">
            <v>#DIV/0!</v>
          </cell>
          <cell r="AC1052" t="e">
            <v>#DIV/0!</v>
          </cell>
          <cell r="AD1052" t="e">
            <v>#DIV/0!</v>
          </cell>
          <cell r="AE1052">
            <v>0</v>
          </cell>
          <cell r="AF1052" t="e">
            <v>#DIV/0!</v>
          </cell>
          <cell r="AG1052" t="e">
            <v>#DIV/0!</v>
          </cell>
          <cell r="AH1052" t="e">
            <v>#DIV/0!</v>
          </cell>
          <cell r="AI1052" t="e">
            <v>#DIV/0!</v>
          </cell>
          <cell r="AJ1052" t="e">
            <v>#DIV/0!</v>
          </cell>
          <cell r="AK1052">
            <v>0</v>
          </cell>
          <cell r="AL1052">
            <v>0</v>
          </cell>
          <cell r="AM1052" t="e">
            <v>#DIV/0!</v>
          </cell>
          <cell r="AN1052" t="e">
            <v>#DIV/0!</v>
          </cell>
          <cell r="AO1052" t="e">
            <v>#DIV/0!</v>
          </cell>
          <cell r="AP1052" t="e">
            <v>#DIV/0!</v>
          </cell>
          <cell r="AQ1052" t="e">
            <v>#DIV/0!</v>
          </cell>
          <cell r="AR1052" t="e">
            <v>#DIV/0!</v>
          </cell>
          <cell r="AS1052" t="e">
            <v>#DIV/0!</v>
          </cell>
          <cell r="AT1052" t="e">
            <v>#DIV/0!</v>
          </cell>
          <cell r="AU1052" t="e">
            <v>#DIV/0!</v>
          </cell>
          <cell r="AV1052" t="e">
            <v>#DIV/0!</v>
          </cell>
          <cell r="AW1052" t="e">
            <v>#DIV/0!</v>
          </cell>
          <cell r="AX1052" t="e">
            <v>#DIV/0!</v>
          </cell>
          <cell r="AY1052" t="e">
            <v>#DIV/0!</v>
          </cell>
          <cell r="AZ1052" t="e">
            <v>#DIV/0!</v>
          </cell>
          <cell r="BA1052" t="e">
            <v>#DIV/0!</v>
          </cell>
          <cell r="BB1052" t="e">
            <v>#DIV/0!</v>
          </cell>
          <cell r="BC1052" t="e">
            <v>#DIV/0!</v>
          </cell>
          <cell r="BD1052" t="e">
            <v>#DIV/0!</v>
          </cell>
          <cell r="BE1052" t="e">
            <v>#DIV/0!</v>
          </cell>
          <cell r="BF1052" t="e">
            <v>#DIV/0!</v>
          </cell>
          <cell r="BG1052" t="e">
            <v>#DIV/0!</v>
          </cell>
          <cell r="BH1052" t="e">
            <v>#DIV/0!</v>
          </cell>
          <cell r="BI1052" t="e">
            <v>#DIV/0!</v>
          </cell>
          <cell r="BJ1052" t="e">
            <v>#DIV/0!</v>
          </cell>
          <cell r="BK1052" t="e">
            <v>#DIV/0!</v>
          </cell>
          <cell r="BL1052" t="e">
            <v>#DIV/0!</v>
          </cell>
          <cell r="BM1052" t="e">
            <v>#DIV/0!</v>
          </cell>
          <cell r="BN1052" t="e">
            <v>#DIV/0!</v>
          </cell>
          <cell r="BO1052" t="e">
            <v>#DIV/0!</v>
          </cell>
          <cell r="BP1052" t="e">
            <v>#DIV/0!</v>
          </cell>
          <cell r="BR1052" t="e">
            <v>#DIV/0!</v>
          </cell>
          <cell r="BS1052" t="e">
            <v>#DIV/0!</v>
          </cell>
          <cell r="BT1052" t="e">
            <v>#DIV/0!</v>
          </cell>
          <cell r="BU1052" t="e">
            <v>#DIV/0!</v>
          </cell>
          <cell r="BV1052" t="e">
            <v>#DIV/0!</v>
          </cell>
          <cell r="BW1052" t="e">
            <v>#DIV/0!</v>
          </cell>
          <cell r="BX1052" t="e">
            <v>#DIV/0!</v>
          </cell>
          <cell r="BY1052" t="e">
            <v>#DIV/0!</v>
          </cell>
          <cell r="BZ1052" t="e">
            <v>#DIV/0!</v>
          </cell>
          <cell r="CA1052" t="e">
            <v>#DIV/0!</v>
          </cell>
          <cell r="CB1052" t="e">
            <v>#DIV/0!</v>
          </cell>
          <cell r="CC1052" t="e">
            <v>#DIV/0!</v>
          </cell>
          <cell r="CD1052" t="e">
            <v>#DIV/0!</v>
          </cell>
          <cell r="CE1052" t="e">
            <v>#DIV/0!</v>
          </cell>
          <cell r="CF1052" t="e">
            <v>#DIV/0!</v>
          </cell>
          <cell r="CG1052" t="e">
            <v>#DIV/0!</v>
          </cell>
          <cell r="CH1052" t="e">
            <v>#DIV/0!</v>
          </cell>
          <cell r="CI1052" t="e">
            <v>#DIV/0!</v>
          </cell>
          <cell r="CJ1052" t="e">
            <v>#DIV/0!</v>
          </cell>
          <cell r="CK1052" t="e">
            <v>#DIV/0!</v>
          </cell>
          <cell r="CL1052" t="e">
            <v>#DIV/0!</v>
          </cell>
        </row>
        <row r="1053">
          <cell r="A1053">
            <v>54311</v>
          </cell>
          <cell r="B1053" t="str">
            <v>54311 Maintenance and Repairs - Fixtures and Equipment; Service Contracts and Agreements</v>
          </cell>
          <cell r="C1053">
            <v>0</v>
          </cell>
          <cell r="D1053">
            <v>0</v>
          </cell>
          <cell r="E1053" t="e">
            <v>#DIV/0!</v>
          </cell>
          <cell r="F1053" t="e">
            <v>#DIV/0!</v>
          </cell>
          <cell r="G1053" t="e">
            <v>#DIV/0!</v>
          </cell>
          <cell r="H1053" t="e">
            <v>#DIV/0!</v>
          </cell>
          <cell r="I1053" t="e">
            <v>#DIV/0!</v>
          </cell>
          <cell r="J1053" t="e">
            <v>#DIV/0!</v>
          </cell>
          <cell r="K1053" t="e">
            <v>#DIV/0!</v>
          </cell>
          <cell r="L1053" t="e">
            <v>#DIV/0!</v>
          </cell>
          <cell r="M1053" t="e">
            <v>#DIV/0!</v>
          </cell>
          <cell r="N1053" t="e">
            <v>#DIV/0!</v>
          </cell>
          <cell r="O1053" t="e">
            <v>#DIV/0!</v>
          </cell>
          <cell r="P1053">
            <v>0</v>
          </cell>
          <cell r="Q1053" t="e">
            <v>#DIV/0!</v>
          </cell>
          <cell r="R1053" t="e">
            <v>#DIV/0!</v>
          </cell>
          <cell r="S1053" t="e">
            <v>#DIV/0!</v>
          </cell>
          <cell r="T1053" t="e">
            <v>#DIV/0!</v>
          </cell>
          <cell r="U1053">
            <v>0</v>
          </cell>
          <cell r="V1053" t="e">
            <v>#DIV/0!</v>
          </cell>
          <cell r="W1053" t="e">
            <v>#DIV/0!</v>
          </cell>
          <cell r="X1053" t="e">
            <v>#DIV/0!</v>
          </cell>
          <cell r="Y1053" t="e">
            <v>#DIV/0!</v>
          </cell>
          <cell r="Z1053" t="e">
            <v>#DIV/0!</v>
          </cell>
          <cell r="AA1053" t="e">
            <v>#DIV/0!</v>
          </cell>
          <cell r="AB1053" t="e">
            <v>#DIV/0!</v>
          </cell>
          <cell r="AC1053" t="e">
            <v>#DIV/0!</v>
          </cell>
          <cell r="AD1053" t="e">
            <v>#DIV/0!</v>
          </cell>
          <cell r="AE1053">
            <v>0</v>
          </cell>
          <cell r="AF1053" t="e">
            <v>#DIV/0!</v>
          </cell>
          <cell r="AG1053" t="e">
            <v>#DIV/0!</v>
          </cell>
          <cell r="AH1053" t="e">
            <v>#DIV/0!</v>
          </cell>
          <cell r="AI1053" t="e">
            <v>#DIV/0!</v>
          </cell>
          <cell r="AJ1053" t="e">
            <v>#DIV/0!</v>
          </cell>
          <cell r="AK1053">
            <v>0</v>
          </cell>
          <cell r="AL1053">
            <v>0</v>
          </cell>
          <cell r="AM1053" t="e">
            <v>#DIV/0!</v>
          </cell>
          <cell r="AN1053" t="e">
            <v>#DIV/0!</v>
          </cell>
          <cell r="AO1053" t="e">
            <v>#DIV/0!</v>
          </cell>
          <cell r="AP1053" t="e">
            <v>#DIV/0!</v>
          </cell>
          <cell r="AQ1053" t="e">
            <v>#DIV/0!</v>
          </cell>
          <cell r="AR1053" t="e">
            <v>#DIV/0!</v>
          </cell>
          <cell r="AS1053" t="e">
            <v>#DIV/0!</v>
          </cell>
          <cell r="AT1053" t="e">
            <v>#DIV/0!</v>
          </cell>
          <cell r="AU1053" t="e">
            <v>#DIV/0!</v>
          </cell>
          <cell r="AV1053" t="e">
            <v>#DIV/0!</v>
          </cell>
          <cell r="AW1053" t="e">
            <v>#DIV/0!</v>
          </cell>
          <cell r="AX1053" t="e">
            <v>#DIV/0!</v>
          </cell>
          <cell r="AY1053" t="e">
            <v>#DIV/0!</v>
          </cell>
          <cell r="AZ1053" t="e">
            <v>#DIV/0!</v>
          </cell>
          <cell r="BA1053" t="e">
            <v>#DIV/0!</v>
          </cell>
          <cell r="BB1053" t="e">
            <v>#DIV/0!</v>
          </cell>
          <cell r="BC1053" t="e">
            <v>#DIV/0!</v>
          </cell>
          <cell r="BD1053" t="e">
            <v>#DIV/0!</v>
          </cell>
          <cell r="BE1053" t="e">
            <v>#DIV/0!</v>
          </cell>
          <cell r="BF1053" t="e">
            <v>#DIV/0!</v>
          </cell>
          <cell r="BG1053" t="e">
            <v>#DIV/0!</v>
          </cell>
          <cell r="BH1053" t="e">
            <v>#DIV/0!</v>
          </cell>
          <cell r="BI1053" t="e">
            <v>#DIV/0!</v>
          </cell>
          <cell r="BJ1053" t="e">
            <v>#DIV/0!</v>
          </cell>
          <cell r="BK1053" t="e">
            <v>#DIV/0!</v>
          </cell>
          <cell r="BL1053" t="e">
            <v>#DIV/0!</v>
          </cell>
          <cell r="BM1053" t="e">
            <v>#DIV/0!</v>
          </cell>
          <cell r="BN1053" t="e">
            <v>#DIV/0!</v>
          </cell>
          <cell r="BO1053" t="e">
            <v>#DIV/0!</v>
          </cell>
          <cell r="BP1053" t="e">
            <v>#DIV/0!</v>
          </cell>
          <cell r="BR1053" t="e">
            <v>#DIV/0!</v>
          </cell>
          <cell r="BS1053" t="e">
            <v>#DIV/0!</v>
          </cell>
          <cell r="BT1053" t="e">
            <v>#DIV/0!</v>
          </cell>
          <cell r="BU1053" t="e">
            <v>#DIV/0!</v>
          </cell>
          <cell r="BV1053" t="e">
            <v>#DIV/0!</v>
          </cell>
          <cell r="BW1053" t="e">
            <v>#DIV/0!</v>
          </cell>
          <cell r="BX1053" t="e">
            <v>#DIV/0!</v>
          </cell>
          <cell r="BY1053" t="e">
            <v>#DIV/0!</v>
          </cell>
          <cell r="BZ1053" t="e">
            <v>#DIV/0!</v>
          </cell>
          <cell r="CA1053" t="e">
            <v>#DIV/0!</v>
          </cell>
          <cell r="CB1053" t="e">
            <v>#DIV/0!</v>
          </cell>
          <cell r="CC1053" t="e">
            <v>#DIV/0!</v>
          </cell>
          <cell r="CD1053" t="e">
            <v>#DIV/0!</v>
          </cell>
          <cell r="CE1053" t="e">
            <v>#DIV/0!</v>
          </cell>
          <cell r="CF1053" t="e">
            <v>#DIV/0!</v>
          </cell>
          <cell r="CG1053" t="e">
            <v>#DIV/0!</v>
          </cell>
          <cell r="CH1053" t="e">
            <v>#DIV/0!</v>
          </cell>
          <cell r="CI1053" t="e">
            <v>#DIV/0!</v>
          </cell>
          <cell r="CJ1053" t="e">
            <v>#DIV/0!</v>
          </cell>
          <cell r="CK1053" t="e">
            <v>#DIV/0!</v>
          </cell>
          <cell r="CL1053" t="e">
            <v>#DIV/0!</v>
          </cell>
        </row>
        <row r="1054">
          <cell r="A1054">
            <v>54312</v>
          </cell>
          <cell r="B1054" t="str">
            <v>54312 Maintenance and Repairs - General; Service Contracts and Agreements</v>
          </cell>
          <cell r="C1054">
            <v>0</v>
          </cell>
          <cell r="D1054">
            <v>0</v>
          </cell>
          <cell r="E1054" t="e">
            <v>#DIV/0!</v>
          </cell>
          <cell r="F1054" t="e">
            <v>#DIV/0!</v>
          </cell>
          <cell r="G1054" t="e">
            <v>#DIV/0!</v>
          </cell>
          <cell r="H1054" t="e">
            <v>#DIV/0!</v>
          </cell>
          <cell r="I1054" t="e">
            <v>#DIV/0!</v>
          </cell>
          <cell r="J1054" t="e">
            <v>#DIV/0!</v>
          </cell>
          <cell r="K1054" t="e">
            <v>#DIV/0!</v>
          </cell>
          <cell r="L1054" t="e">
            <v>#DIV/0!</v>
          </cell>
          <cell r="M1054" t="e">
            <v>#DIV/0!</v>
          </cell>
          <cell r="N1054" t="e">
            <v>#DIV/0!</v>
          </cell>
          <cell r="O1054" t="e">
            <v>#DIV/0!</v>
          </cell>
          <cell r="P1054">
            <v>0</v>
          </cell>
          <cell r="Q1054" t="e">
            <v>#DIV/0!</v>
          </cell>
          <cell r="R1054" t="e">
            <v>#DIV/0!</v>
          </cell>
          <cell r="S1054" t="e">
            <v>#DIV/0!</v>
          </cell>
          <cell r="T1054" t="e">
            <v>#DIV/0!</v>
          </cell>
          <cell r="U1054">
            <v>0</v>
          </cell>
          <cell r="V1054" t="e">
            <v>#DIV/0!</v>
          </cell>
          <cell r="W1054" t="e">
            <v>#DIV/0!</v>
          </cell>
          <cell r="X1054" t="e">
            <v>#DIV/0!</v>
          </cell>
          <cell r="Y1054" t="e">
            <v>#DIV/0!</v>
          </cell>
          <cell r="Z1054" t="e">
            <v>#DIV/0!</v>
          </cell>
          <cell r="AA1054" t="e">
            <v>#DIV/0!</v>
          </cell>
          <cell r="AB1054" t="e">
            <v>#DIV/0!</v>
          </cell>
          <cell r="AC1054" t="e">
            <v>#DIV/0!</v>
          </cell>
          <cell r="AD1054" t="e">
            <v>#DIV/0!</v>
          </cell>
          <cell r="AE1054">
            <v>0</v>
          </cell>
          <cell r="AF1054" t="e">
            <v>#DIV/0!</v>
          </cell>
          <cell r="AG1054" t="e">
            <v>#DIV/0!</v>
          </cell>
          <cell r="AH1054" t="e">
            <v>#DIV/0!</v>
          </cell>
          <cell r="AI1054" t="e">
            <v>#DIV/0!</v>
          </cell>
          <cell r="AJ1054" t="e">
            <v>#DIV/0!</v>
          </cell>
          <cell r="AK1054">
            <v>0</v>
          </cell>
          <cell r="AL1054">
            <v>0</v>
          </cell>
          <cell r="AM1054" t="e">
            <v>#DIV/0!</v>
          </cell>
          <cell r="AN1054" t="e">
            <v>#DIV/0!</v>
          </cell>
          <cell r="AO1054" t="e">
            <v>#DIV/0!</v>
          </cell>
          <cell r="AP1054" t="e">
            <v>#DIV/0!</v>
          </cell>
          <cell r="AQ1054" t="e">
            <v>#DIV/0!</v>
          </cell>
          <cell r="AR1054" t="e">
            <v>#DIV/0!</v>
          </cell>
          <cell r="AS1054" t="e">
            <v>#DIV/0!</v>
          </cell>
          <cell r="AT1054" t="e">
            <v>#DIV/0!</v>
          </cell>
          <cell r="AU1054" t="e">
            <v>#DIV/0!</v>
          </cell>
          <cell r="AV1054" t="e">
            <v>#DIV/0!</v>
          </cell>
          <cell r="AW1054" t="e">
            <v>#DIV/0!</v>
          </cell>
          <cell r="AX1054" t="e">
            <v>#DIV/0!</v>
          </cell>
          <cell r="AY1054" t="e">
            <v>#DIV/0!</v>
          </cell>
          <cell r="AZ1054" t="e">
            <v>#DIV/0!</v>
          </cell>
          <cell r="BA1054" t="e">
            <v>#DIV/0!</v>
          </cell>
          <cell r="BB1054" t="e">
            <v>#DIV/0!</v>
          </cell>
          <cell r="BC1054" t="e">
            <v>#DIV/0!</v>
          </cell>
          <cell r="BD1054" t="e">
            <v>#DIV/0!</v>
          </cell>
          <cell r="BE1054" t="e">
            <v>#DIV/0!</v>
          </cell>
          <cell r="BF1054" t="e">
            <v>#DIV/0!</v>
          </cell>
          <cell r="BG1054" t="e">
            <v>#DIV/0!</v>
          </cell>
          <cell r="BH1054" t="e">
            <v>#DIV/0!</v>
          </cell>
          <cell r="BI1054" t="e">
            <v>#DIV/0!</v>
          </cell>
          <cell r="BJ1054" t="e">
            <v>#DIV/0!</v>
          </cell>
          <cell r="BK1054" t="e">
            <v>#DIV/0!</v>
          </cell>
          <cell r="BL1054" t="e">
            <v>#DIV/0!</v>
          </cell>
          <cell r="BM1054" t="e">
            <v>#DIV/0!</v>
          </cell>
          <cell r="BN1054" t="e">
            <v>#DIV/0!</v>
          </cell>
          <cell r="BO1054" t="e">
            <v>#DIV/0!</v>
          </cell>
          <cell r="BP1054" t="e">
            <v>#DIV/0!</v>
          </cell>
          <cell r="BR1054" t="e">
            <v>#DIV/0!</v>
          </cell>
          <cell r="BS1054" t="e">
            <v>#DIV/0!</v>
          </cell>
          <cell r="BT1054" t="e">
            <v>#DIV/0!</v>
          </cell>
          <cell r="BU1054" t="e">
            <v>#DIV/0!</v>
          </cell>
          <cell r="BV1054" t="e">
            <v>#DIV/0!</v>
          </cell>
          <cell r="BW1054" t="e">
            <v>#DIV/0!</v>
          </cell>
          <cell r="BX1054" t="e">
            <v>#DIV/0!</v>
          </cell>
          <cell r="BY1054" t="e">
            <v>#DIV/0!</v>
          </cell>
          <cell r="BZ1054" t="e">
            <v>#DIV/0!</v>
          </cell>
          <cell r="CA1054" t="e">
            <v>#DIV/0!</v>
          </cell>
          <cell r="CB1054" t="e">
            <v>#DIV/0!</v>
          </cell>
          <cell r="CC1054" t="e">
            <v>#DIV/0!</v>
          </cell>
          <cell r="CD1054" t="e">
            <v>#DIV/0!</v>
          </cell>
          <cell r="CE1054" t="e">
            <v>#DIV/0!</v>
          </cell>
          <cell r="CF1054" t="e">
            <v>#DIV/0!</v>
          </cell>
          <cell r="CG1054" t="e">
            <v>#DIV/0!</v>
          </cell>
          <cell r="CH1054" t="e">
            <v>#DIV/0!</v>
          </cell>
          <cell r="CI1054" t="e">
            <v>#DIV/0!</v>
          </cell>
          <cell r="CJ1054" t="e">
            <v>#DIV/0!</v>
          </cell>
          <cell r="CK1054" t="e">
            <v>#DIV/0!</v>
          </cell>
          <cell r="CL1054" t="e">
            <v>#DIV/0!</v>
          </cell>
        </row>
        <row r="1055">
          <cell r="A1055">
            <v>54313</v>
          </cell>
          <cell r="B1055" t="str">
            <v>54313 Maintenance and Repairs - Non-Student Transportation Vehicles; Service Contracts and Agreements</v>
          </cell>
          <cell r="C1055">
            <v>0</v>
          </cell>
          <cell r="D1055">
            <v>0</v>
          </cell>
          <cell r="E1055" t="e">
            <v>#DIV/0!</v>
          </cell>
          <cell r="F1055" t="e">
            <v>#DIV/0!</v>
          </cell>
          <cell r="G1055" t="e">
            <v>#DIV/0!</v>
          </cell>
          <cell r="H1055" t="e">
            <v>#DIV/0!</v>
          </cell>
          <cell r="I1055" t="e">
            <v>#DIV/0!</v>
          </cell>
          <cell r="J1055" t="e">
            <v>#DIV/0!</v>
          </cell>
          <cell r="K1055" t="e">
            <v>#DIV/0!</v>
          </cell>
          <cell r="L1055" t="e">
            <v>#DIV/0!</v>
          </cell>
          <cell r="M1055" t="e">
            <v>#DIV/0!</v>
          </cell>
          <cell r="N1055" t="e">
            <v>#DIV/0!</v>
          </cell>
          <cell r="O1055" t="e">
            <v>#DIV/0!</v>
          </cell>
          <cell r="P1055">
            <v>0</v>
          </cell>
          <cell r="Q1055" t="e">
            <v>#DIV/0!</v>
          </cell>
          <cell r="R1055" t="e">
            <v>#DIV/0!</v>
          </cell>
          <cell r="S1055" t="e">
            <v>#DIV/0!</v>
          </cell>
          <cell r="T1055" t="e">
            <v>#DIV/0!</v>
          </cell>
          <cell r="U1055">
            <v>0</v>
          </cell>
          <cell r="V1055" t="e">
            <v>#DIV/0!</v>
          </cell>
          <cell r="W1055" t="e">
            <v>#DIV/0!</v>
          </cell>
          <cell r="X1055" t="e">
            <v>#DIV/0!</v>
          </cell>
          <cell r="Y1055" t="e">
            <v>#DIV/0!</v>
          </cell>
          <cell r="Z1055" t="e">
            <v>#DIV/0!</v>
          </cell>
          <cell r="AA1055" t="e">
            <v>#DIV/0!</v>
          </cell>
          <cell r="AB1055" t="e">
            <v>#DIV/0!</v>
          </cell>
          <cell r="AC1055" t="e">
            <v>#DIV/0!</v>
          </cell>
          <cell r="AD1055" t="e">
            <v>#DIV/0!</v>
          </cell>
          <cell r="AE1055">
            <v>0</v>
          </cell>
          <cell r="AF1055" t="e">
            <v>#DIV/0!</v>
          </cell>
          <cell r="AG1055" t="e">
            <v>#DIV/0!</v>
          </cell>
          <cell r="AH1055" t="e">
            <v>#DIV/0!</v>
          </cell>
          <cell r="AI1055" t="e">
            <v>#DIV/0!</v>
          </cell>
          <cell r="AJ1055" t="e">
            <v>#DIV/0!</v>
          </cell>
          <cell r="AK1055">
            <v>0</v>
          </cell>
          <cell r="AL1055">
            <v>0</v>
          </cell>
          <cell r="AM1055" t="e">
            <v>#DIV/0!</v>
          </cell>
          <cell r="AN1055" t="e">
            <v>#DIV/0!</v>
          </cell>
          <cell r="AO1055" t="e">
            <v>#DIV/0!</v>
          </cell>
          <cell r="AP1055" t="e">
            <v>#DIV/0!</v>
          </cell>
          <cell r="AQ1055" t="e">
            <v>#DIV/0!</v>
          </cell>
          <cell r="AR1055" t="e">
            <v>#DIV/0!</v>
          </cell>
          <cell r="AS1055" t="e">
            <v>#DIV/0!</v>
          </cell>
          <cell r="AT1055" t="e">
            <v>#DIV/0!</v>
          </cell>
          <cell r="AU1055" t="e">
            <v>#DIV/0!</v>
          </cell>
          <cell r="AV1055" t="e">
            <v>#DIV/0!</v>
          </cell>
          <cell r="AW1055" t="e">
            <v>#DIV/0!</v>
          </cell>
          <cell r="AX1055" t="e">
            <v>#DIV/0!</v>
          </cell>
          <cell r="AY1055" t="e">
            <v>#DIV/0!</v>
          </cell>
          <cell r="AZ1055" t="e">
            <v>#DIV/0!</v>
          </cell>
          <cell r="BA1055" t="e">
            <v>#DIV/0!</v>
          </cell>
          <cell r="BB1055" t="e">
            <v>#DIV/0!</v>
          </cell>
          <cell r="BC1055" t="e">
            <v>#DIV/0!</v>
          </cell>
          <cell r="BD1055" t="e">
            <v>#DIV/0!</v>
          </cell>
          <cell r="BE1055" t="e">
            <v>#DIV/0!</v>
          </cell>
          <cell r="BF1055" t="e">
            <v>#DIV/0!</v>
          </cell>
          <cell r="BG1055" t="e">
            <v>#DIV/0!</v>
          </cell>
          <cell r="BH1055" t="e">
            <v>#DIV/0!</v>
          </cell>
          <cell r="BI1055" t="e">
            <v>#DIV/0!</v>
          </cell>
          <cell r="BJ1055" t="e">
            <v>#DIV/0!</v>
          </cell>
          <cell r="BK1055" t="e">
            <v>#DIV/0!</v>
          </cell>
          <cell r="BL1055" t="e">
            <v>#DIV/0!</v>
          </cell>
          <cell r="BM1055" t="e">
            <v>#DIV/0!</v>
          </cell>
          <cell r="BN1055" t="e">
            <v>#DIV/0!</v>
          </cell>
          <cell r="BO1055" t="e">
            <v>#DIV/0!</v>
          </cell>
          <cell r="BP1055" t="e">
            <v>#DIV/0!</v>
          </cell>
          <cell r="BR1055" t="e">
            <v>#DIV/0!</v>
          </cell>
          <cell r="BS1055" t="e">
            <v>#DIV/0!</v>
          </cell>
          <cell r="BT1055" t="e">
            <v>#DIV/0!</v>
          </cell>
          <cell r="BU1055" t="e">
            <v>#DIV/0!</v>
          </cell>
          <cell r="BV1055" t="e">
            <v>#DIV/0!</v>
          </cell>
          <cell r="BW1055" t="e">
            <v>#DIV/0!</v>
          </cell>
          <cell r="BX1055" t="e">
            <v>#DIV/0!</v>
          </cell>
          <cell r="BY1055" t="e">
            <v>#DIV/0!</v>
          </cell>
          <cell r="BZ1055" t="e">
            <v>#DIV/0!</v>
          </cell>
          <cell r="CA1055" t="e">
            <v>#DIV/0!</v>
          </cell>
          <cell r="CB1055" t="e">
            <v>#DIV/0!</v>
          </cell>
          <cell r="CC1055" t="e">
            <v>#DIV/0!</v>
          </cell>
          <cell r="CD1055" t="e">
            <v>#DIV/0!</v>
          </cell>
          <cell r="CE1055" t="e">
            <v>#DIV/0!</v>
          </cell>
          <cell r="CF1055" t="e">
            <v>#DIV/0!</v>
          </cell>
          <cell r="CG1055" t="e">
            <v>#DIV/0!</v>
          </cell>
          <cell r="CH1055" t="e">
            <v>#DIV/0!</v>
          </cell>
          <cell r="CI1055" t="e">
            <v>#DIV/0!</v>
          </cell>
          <cell r="CJ1055" t="e">
            <v>#DIV/0!</v>
          </cell>
          <cell r="CK1055" t="e">
            <v>#DIV/0!</v>
          </cell>
          <cell r="CL1055" t="e">
            <v>#DIV/0!</v>
          </cell>
        </row>
        <row r="1056">
          <cell r="A1056">
            <v>54314</v>
          </cell>
          <cell r="B1056" t="str">
            <v>54314 Maintenance and Repairs - Student Transportation Vehicles; Service Contracts and Agreements</v>
          </cell>
          <cell r="C1056">
            <v>0</v>
          </cell>
          <cell r="D1056">
            <v>0</v>
          </cell>
          <cell r="E1056" t="e">
            <v>#DIV/0!</v>
          </cell>
          <cell r="F1056" t="e">
            <v>#DIV/0!</v>
          </cell>
          <cell r="G1056" t="e">
            <v>#DIV/0!</v>
          </cell>
          <cell r="H1056" t="e">
            <v>#DIV/0!</v>
          </cell>
          <cell r="I1056" t="e">
            <v>#DIV/0!</v>
          </cell>
          <cell r="J1056" t="e">
            <v>#DIV/0!</v>
          </cell>
          <cell r="K1056" t="e">
            <v>#DIV/0!</v>
          </cell>
          <cell r="L1056" t="e">
            <v>#DIV/0!</v>
          </cell>
          <cell r="M1056" t="e">
            <v>#DIV/0!</v>
          </cell>
          <cell r="N1056" t="e">
            <v>#DIV/0!</v>
          </cell>
          <cell r="O1056" t="e">
            <v>#DIV/0!</v>
          </cell>
          <cell r="P1056">
            <v>0</v>
          </cell>
          <cell r="Q1056" t="e">
            <v>#DIV/0!</v>
          </cell>
          <cell r="R1056" t="e">
            <v>#DIV/0!</v>
          </cell>
          <cell r="S1056" t="e">
            <v>#DIV/0!</v>
          </cell>
          <cell r="T1056" t="e">
            <v>#DIV/0!</v>
          </cell>
          <cell r="U1056">
            <v>0</v>
          </cell>
          <cell r="V1056" t="e">
            <v>#DIV/0!</v>
          </cell>
          <cell r="W1056" t="e">
            <v>#DIV/0!</v>
          </cell>
          <cell r="X1056" t="e">
            <v>#DIV/0!</v>
          </cell>
          <cell r="Y1056" t="e">
            <v>#DIV/0!</v>
          </cell>
          <cell r="Z1056" t="e">
            <v>#DIV/0!</v>
          </cell>
          <cell r="AA1056" t="e">
            <v>#DIV/0!</v>
          </cell>
          <cell r="AB1056" t="e">
            <v>#DIV/0!</v>
          </cell>
          <cell r="AC1056" t="e">
            <v>#DIV/0!</v>
          </cell>
          <cell r="AD1056" t="e">
            <v>#DIV/0!</v>
          </cell>
          <cell r="AE1056">
            <v>0</v>
          </cell>
          <cell r="AF1056" t="e">
            <v>#DIV/0!</v>
          </cell>
          <cell r="AG1056" t="e">
            <v>#DIV/0!</v>
          </cell>
          <cell r="AH1056" t="e">
            <v>#DIV/0!</v>
          </cell>
          <cell r="AI1056" t="e">
            <v>#DIV/0!</v>
          </cell>
          <cell r="AJ1056" t="e">
            <v>#DIV/0!</v>
          </cell>
          <cell r="AK1056">
            <v>0</v>
          </cell>
          <cell r="AL1056">
            <v>0</v>
          </cell>
          <cell r="AM1056" t="e">
            <v>#DIV/0!</v>
          </cell>
          <cell r="AN1056" t="e">
            <v>#DIV/0!</v>
          </cell>
          <cell r="AO1056" t="e">
            <v>#DIV/0!</v>
          </cell>
          <cell r="AP1056" t="e">
            <v>#DIV/0!</v>
          </cell>
          <cell r="AQ1056" t="e">
            <v>#DIV/0!</v>
          </cell>
          <cell r="AR1056" t="e">
            <v>#DIV/0!</v>
          </cell>
          <cell r="AS1056" t="e">
            <v>#DIV/0!</v>
          </cell>
          <cell r="AT1056" t="e">
            <v>#DIV/0!</v>
          </cell>
          <cell r="AU1056" t="e">
            <v>#DIV/0!</v>
          </cell>
          <cell r="AV1056" t="e">
            <v>#DIV/0!</v>
          </cell>
          <cell r="AW1056" t="e">
            <v>#DIV/0!</v>
          </cell>
          <cell r="AX1056" t="e">
            <v>#DIV/0!</v>
          </cell>
          <cell r="AY1056" t="e">
            <v>#DIV/0!</v>
          </cell>
          <cell r="AZ1056" t="e">
            <v>#DIV/0!</v>
          </cell>
          <cell r="BA1056" t="e">
            <v>#DIV/0!</v>
          </cell>
          <cell r="BB1056" t="e">
            <v>#DIV/0!</v>
          </cell>
          <cell r="BC1056" t="e">
            <v>#DIV/0!</v>
          </cell>
          <cell r="BD1056" t="e">
            <v>#DIV/0!</v>
          </cell>
          <cell r="BE1056" t="e">
            <v>#DIV/0!</v>
          </cell>
          <cell r="BF1056" t="e">
            <v>#DIV/0!</v>
          </cell>
          <cell r="BG1056" t="e">
            <v>#DIV/0!</v>
          </cell>
          <cell r="BH1056" t="e">
            <v>#DIV/0!</v>
          </cell>
          <cell r="BI1056" t="e">
            <v>#DIV/0!</v>
          </cell>
          <cell r="BJ1056" t="e">
            <v>#DIV/0!</v>
          </cell>
          <cell r="BK1056" t="e">
            <v>#DIV/0!</v>
          </cell>
          <cell r="BL1056" t="e">
            <v>#DIV/0!</v>
          </cell>
          <cell r="BM1056" t="e">
            <v>#DIV/0!</v>
          </cell>
          <cell r="BN1056" t="e">
            <v>#DIV/0!</v>
          </cell>
          <cell r="BO1056" t="e">
            <v>#DIV/0!</v>
          </cell>
          <cell r="BP1056" t="e">
            <v>#DIV/0!</v>
          </cell>
          <cell r="BR1056" t="e">
            <v>#DIV/0!</v>
          </cell>
          <cell r="BS1056" t="e">
            <v>#DIV/0!</v>
          </cell>
          <cell r="BT1056" t="e">
            <v>#DIV/0!</v>
          </cell>
          <cell r="BU1056" t="e">
            <v>#DIV/0!</v>
          </cell>
          <cell r="BV1056" t="e">
            <v>#DIV/0!</v>
          </cell>
          <cell r="BW1056" t="e">
            <v>#DIV/0!</v>
          </cell>
          <cell r="BX1056" t="e">
            <v>#DIV/0!</v>
          </cell>
          <cell r="BY1056" t="e">
            <v>#DIV/0!</v>
          </cell>
          <cell r="BZ1056" t="e">
            <v>#DIV/0!</v>
          </cell>
          <cell r="CA1056" t="e">
            <v>#DIV/0!</v>
          </cell>
          <cell r="CB1056" t="e">
            <v>#DIV/0!</v>
          </cell>
          <cell r="CC1056" t="e">
            <v>#DIV/0!</v>
          </cell>
          <cell r="CD1056" t="e">
            <v>#DIV/0!</v>
          </cell>
          <cell r="CE1056" t="e">
            <v>#DIV/0!</v>
          </cell>
          <cell r="CF1056" t="e">
            <v>#DIV/0!</v>
          </cell>
          <cell r="CG1056" t="e">
            <v>#DIV/0!</v>
          </cell>
          <cell r="CH1056" t="e">
            <v>#DIV/0!</v>
          </cell>
          <cell r="CI1056" t="e">
            <v>#DIV/0!</v>
          </cell>
          <cell r="CJ1056" t="e">
            <v>#DIV/0!</v>
          </cell>
          <cell r="CK1056" t="e">
            <v>#DIV/0!</v>
          </cell>
          <cell r="CL1056" t="e">
            <v>#DIV/0!</v>
          </cell>
        </row>
        <row r="1057">
          <cell r="A1057">
            <v>54320</v>
          </cell>
          <cell r="B1057" t="str">
            <v>54320 Maintenance and Repairs - Technology-Related Hardware; Service Contracts and Agreements</v>
          </cell>
          <cell r="C1057">
            <v>0</v>
          </cell>
          <cell r="D1057">
            <v>0</v>
          </cell>
          <cell r="E1057" t="e">
            <v>#DIV/0!</v>
          </cell>
          <cell r="F1057" t="e">
            <v>#DIV/0!</v>
          </cell>
          <cell r="G1057" t="e">
            <v>#DIV/0!</v>
          </cell>
          <cell r="H1057" t="e">
            <v>#DIV/0!</v>
          </cell>
          <cell r="I1057" t="e">
            <v>#DIV/0!</v>
          </cell>
          <cell r="J1057" t="e">
            <v>#DIV/0!</v>
          </cell>
          <cell r="K1057" t="e">
            <v>#DIV/0!</v>
          </cell>
          <cell r="L1057" t="e">
            <v>#DIV/0!</v>
          </cell>
          <cell r="M1057" t="e">
            <v>#DIV/0!</v>
          </cell>
          <cell r="N1057" t="e">
            <v>#DIV/0!</v>
          </cell>
          <cell r="O1057" t="e">
            <v>#DIV/0!</v>
          </cell>
          <cell r="P1057">
            <v>0</v>
          </cell>
          <cell r="Q1057" t="e">
            <v>#DIV/0!</v>
          </cell>
          <cell r="R1057" t="e">
            <v>#DIV/0!</v>
          </cell>
          <cell r="S1057" t="e">
            <v>#DIV/0!</v>
          </cell>
          <cell r="T1057" t="e">
            <v>#DIV/0!</v>
          </cell>
          <cell r="U1057">
            <v>0</v>
          </cell>
          <cell r="V1057" t="e">
            <v>#DIV/0!</v>
          </cell>
          <cell r="W1057" t="e">
            <v>#DIV/0!</v>
          </cell>
          <cell r="X1057" t="e">
            <v>#DIV/0!</v>
          </cell>
          <cell r="Y1057" t="e">
            <v>#DIV/0!</v>
          </cell>
          <cell r="Z1057" t="e">
            <v>#DIV/0!</v>
          </cell>
          <cell r="AA1057" t="e">
            <v>#DIV/0!</v>
          </cell>
          <cell r="AB1057" t="e">
            <v>#DIV/0!</v>
          </cell>
          <cell r="AC1057" t="e">
            <v>#DIV/0!</v>
          </cell>
          <cell r="AD1057" t="e">
            <v>#DIV/0!</v>
          </cell>
          <cell r="AE1057">
            <v>0</v>
          </cell>
          <cell r="AF1057" t="e">
            <v>#DIV/0!</v>
          </cell>
          <cell r="AG1057" t="e">
            <v>#DIV/0!</v>
          </cell>
          <cell r="AH1057" t="e">
            <v>#DIV/0!</v>
          </cell>
          <cell r="AI1057" t="e">
            <v>#DIV/0!</v>
          </cell>
          <cell r="AJ1057" t="e">
            <v>#DIV/0!</v>
          </cell>
          <cell r="AK1057">
            <v>0</v>
          </cell>
          <cell r="AL1057">
            <v>0</v>
          </cell>
          <cell r="AM1057" t="e">
            <v>#DIV/0!</v>
          </cell>
          <cell r="AN1057" t="e">
            <v>#DIV/0!</v>
          </cell>
          <cell r="AO1057" t="e">
            <v>#DIV/0!</v>
          </cell>
          <cell r="AP1057" t="e">
            <v>#DIV/0!</v>
          </cell>
          <cell r="AQ1057" t="e">
            <v>#DIV/0!</v>
          </cell>
          <cell r="AR1057" t="e">
            <v>#DIV/0!</v>
          </cell>
          <cell r="AS1057" t="e">
            <v>#DIV/0!</v>
          </cell>
          <cell r="AT1057" t="e">
            <v>#DIV/0!</v>
          </cell>
          <cell r="AU1057" t="e">
            <v>#DIV/0!</v>
          </cell>
          <cell r="AV1057" t="e">
            <v>#DIV/0!</v>
          </cell>
          <cell r="AW1057" t="e">
            <v>#DIV/0!</v>
          </cell>
          <cell r="AX1057" t="e">
            <v>#DIV/0!</v>
          </cell>
          <cell r="AY1057" t="e">
            <v>#DIV/0!</v>
          </cell>
          <cell r="AZ1057" t="e">
            <v>#DIV/0!</v>
          </cell>
          <cell r="BA1057" t="e">
            <v>#DIV/0!</v>
          </cell>
          <cell r="BB1057" t="e">
            <v>#DIV/0!</v>
          </cell>
          <cell r="BC1057" t="e">
            <v>#DIV/0!</v>
          </cell>
          <cell r="BD1057" t="e">
            <v>#DIV/0!</v>
          </cell>
          <cell r="BE1057" t="e">
            <v>#DIV/0!</v>
          </cell>
          <cell r="BF1057" t="e">
            <v>#DIV/0!</v>
          </cell>
          <cell r="BG1057" t="e">
            <v>#DIV/0!</v>
          </cell>
          <cell r="BH1057" t="e">
            <v>#DIV/0!</v>
          </cell>
          <cell r="BI1057" t="e">
            <v>#DIV/0!</v>
          </cell>
          <cell r="BJ1057" t="e">
            <v>#DIV/0!</v>
          </cell>
          <cell r="BK1057" t="e">
            <v>#DIV/0!</v>
          </cell>
          <cell r="BL1057" t="e">
            <v>#DIV/0!</v>
          </cell>
          <cell r="BM1057" t="e">
            <v>#DIV/0!</v>
          </cell>
          <cell r="BN1057" t="e">
            <v>#DIV/0!</v>
          </cell>
          <cell r="BO1057" t="e">
            <v>#DIV/0!</v>
          </cell>
          <cell r="BP1057" t="e">
            <v>#DIV/0!</v>
          </cell>
          <cell r="BR1057" t="e">
            <v>#DIV/0!</v>
          </cell>
          <cell r="BS1057" t="e">
            <v>#DIV/0!</v>
          </cell>
          <cell r="BT1057" t="e">
            <v>#DIV/0!</v>
          </cell>
          <cell r="BU1057" t="e">
            <v>#DIV/0!</v>
          </cell>
          <cell r="BV1057" t="e">
            <v>#DIV/0!</v>
          </cell>
          <cell r="BW1057" t="e">
            <v>#DIV/0!</v>
          </cell>
          <cell r="BX1057" t="e">
            <v>#DIV/0!</v>
          </cell>
          <cell r="BY1057" t="e">
            <v>#DIV/0!</v>
          </cell>
          <cell r="BZ1057" t="e">
            <v>#DIV/0!</v>
          </cell>
          <cell r="CA1057" t="e">
            <v>#DIV/0!</v>
          </cell>
          <cell r="CB1057" t="e">
            <v>#DIV/0!</v>
          </cell>
          <cell r="CC1057" t="e">
            <v>#DIV/0!</v>
          </cell>
          <cell r="CD1057" t="e">
            <v>#DIV/0!</v>
          </cell>
          <cell r="CE1057" t="e">
            <v>#DIV/0!</v>
          </cell>
          <cell r="CF1057" t="e">
            <v>#DIV/0!</v>
          </cell>
          <cell r="CG1057" t="e">
            <v>#DIV/0!</v>
          </cell>
          <cell r="CH1057" t="e">
            <v>#DIV/0!</v>
          </cell>
          <cell r="CI1057" t="e">
            <v>#DIV/0!</v>
          </cell>
          <cell r="CJ1057" t="e">
            <v>#DIV/0!</v>
          </cell>
          <cell r="CK1057" t="e">
            <v>#DIV/0!</v>
          </cell>
          <cell r="CL1057" t="e">
            <v>#DIV/0!</v>
          </cell>
        </row>
        <row r="1058">
          <cell r="A1058">
            <v>54321</v>
          </cell>
          <cell r="B1058" t="str">
            <v>54321 Maintenance and Repairs - Electrical;  Service Contracts and Agreements</v>
          </cell>
          <cell r="C1058">
            <v>0</v>
          </cell>
          <cell r="D1058">
            <v>0</v>
          </cell>
          <cell r="E1058" t="e">
            <v>#DIV/0!</v>
          </cell>
          <cell r="F1058" t="e">
            <v>#DIV/0!</v>
          </cell>
          <cell r="G1058" t="e">
            <v>#DIV/0!</v>
          </cell>
          <cell r="H1058" t="e">
            <v>#DIV/0!</v>
          </cell>
          <cell r="I1058" t="e">
            <v>#DIV/0!</v>
          </cell>
          <cell r="J1058" t="e">
            <v>#DIV/0!</v>
          </cell>
          <cell r="K1058" t="e">
            <v>#DIV/0!</v>
          </cell>
          <cell r="L1058" t="e">
            <v>#DIV/0!</v>
          </cell>
          <cell r="M1058" t="e">
            <v>#DIV/0!</v>
          </cell>
          <cell r="N1058" t="e">
            <v>#DIV/0!</v>
          </cell>
          <cell r="O1058" t="e">
            <v>#DIV/0!</v>
          </cell>
          <cell r="P1058">
            <v>0</v>
          </cell>
          <cell r="Q1058" t="e">
            <v>#DIV/0!</v>
          </cell>
          <cell r="R1058" t="e">
            <v>#DIV/0!</v>
          </cell>
          <cell r="S1058" t="e">
            <v>#DIV/0!</v>
          </cell>
          <cell r="T1058" t="e">
            <v>#DIV/0!</v>
          </cell>
          <cell r="U1058">
            <v>0</v>
          </cell>
          <cell r="V1058" t="e">
            <v>#DIV/0!</v>
          </cell>
          <cell r="W1058" t="e">
            <v>#DIV/0!</v>
          </cell>
          <cell r="X1058" t="e">
            <v>#DIV/0!</v>
          </cell>
          <cell r="Y1058" t="e">
            <v>#DIV/0!</v>
          </cell>
          <cell r="Z1058" t="e">
            <v>#DIV/0!</v>
          </cell>
          <cell r="AA1058" t="e">
            <v>#DIV/0!</v>
          </cell>
          <cell r="AB1058" t="e">
            <v>#DIV/0!</v>
          </cell>
          <cell r="AC1058" t="e">
            <v>#DIV/0!</v>
          </cell>
          <cell r="AD1058" t="e">
            <v>#DIV/0!</v>
          </cell>
          <cell r="AE1058">
            <v>0</v>
          </cell>
          <cell r="AF1058" t="e">
            <v>#DIV/0!</v>
          </cell>
          <cell r="AG1058" t="e">
            <v>#DIV/0!</v>
          </cell>
          <cell r="AH1058" t="e">
            <v>#DIV/0!</v>
          </cell>
          <cell r="AI1058" t="e">
            <v>#DIV/0!</v>
          </cell>
          <cell r="AJ1058" t="e">
            <v>#DIV/0!</v>
          </cell>
          <cell r="AK1058">
            <v>0</v>
          </cell>
          <cell r="AL1058">
            <v>0</v>
          </cell>
          <cell r="AM1058" t="e">
            <v>#DIV/0!</v>
          </cell>
          <cell r="AN1058" t="e">
            <v>#DIV/0!</v>
          </cell>
          <cell r="AO1058" t="e">
            <v>#DIV/0!</v>
          </cell>
          <cell r="AP1058" t="e">
            <v>#DIV/0!</v>
          </cell>
          <cell r="AQ1058" t="e">
            <v>#DIV/0!</v>
          </cell>
          <cell r="AR1058" t="e">
            <v>#DIV/0!</v>
          </cell>
          <cell r="AS1058" t="e">
            <v>#DIV/0!</v>
          </cell>
          <cell r="AT1058" t="e">
            <v>#DIV/0!</v>
          </cell>
          <cell r="AU1058" t="e">
            <v>#DIV/0!</v>
          </cell>
          <cell r="AV1058" t="e">
            <v>#DIV/0!</v>
          </cell>
          <cell r="AW1058" t="e">
            <v>#DIV/0!</v>
          </cell>
          <cell r="AX1058" t="e">
            <v>#DIV/0!</v>
          </cell>
          <cell r="AY1058" t="e">
            <v>#DIV/0!</v>
          </cell>
          <cell r="AZ1058" t="e">
            <v>#DIV/0!</v>
          </cell>
          <cell r="BA1058" t="e">
            <v>#DIV/0!</v>
          </cell>
          <cell r="BB1058" t="e">
            <v>#DIV/0!</v>
          </cell>
          <cell r="BC1058" t="e">
            <v>#DIV/0!</v>
          </cell>
          <cell r="BD1058" t="e">
            <v>#DIV/0!</v>
          </cell>
          <cell r="BE1058" t="e">
            <v>#DIV/0!</v>
          </cell>
          <cell r="BF1058" t="e">
            <v>#DIV/0!</v>
          </cell>
          <cell r="BG1058" t="e">
            <v>#DIV/0!</v>
          </cell>
          <cell r="BH1058" t="e">
            <v>#DIV/0!</v>
          </cell>
          <cell r="BI1058" t="e">
            <v>#DIV/0!</v>
          </cell>
          <cell r="BJ1058" t="e">
            <v>#DIV/0!</v>
          </cell>
          <cell r="BK1058" t="e">
            <v>#DIV/0!</v>
          </cell>
          <cell r="BL1058" t="e">
            <v>#DIV/0!</v>
          </cell>
          <cell r="BM1058" t="e">
            <v>#DIV/0!</v>
          </cell>
          <cell r="BN1058" t="e">
            <v>#DIV/0!</v>
          </cell>
          <cell r="BO1058" t="e">
            <v>#DIV/0!</v>
          </cell>
          <cell r="BP1058" t="e">
            <v>#DIV/0!</v>
          </cell>
          <cell r="BR1058" t="e">
            <v>#DIV/0!</v>
          </cell>
          <cell r="BS1058" t="e">
            <v>#DIV/0!</v>
          </cell>
          <cell r="BT1058" t="e">
            <v>#DIV/0!</v>
          </cell>
          <cell r="BU1058" t="e">
            <v>#DIV/0!</v>
          </cell>
          <cell r="BV1058" t="e">
            <v>#DIV/0!</v>
          </cell>
          <cell r="BW1058" t="e">
            <v>#DIV/0!</v>
          </cell>
          <cell r="BX1058" t="e">
            <v>#DIV/0!</v>
          </cell>
          <cell r="BY1058" t="e">
            <v>#DIV/0!</v>
          </cell>
          <cell r="BZ1058" t="e">
            <v>#DIV/0!</v>
          </cell>
          <cell r="CA1058" t="e">
            <v>#DIV/0!</v>
          </cell>
          <cell r="CB1058" t="e">
            <v>#DIV/0!</v>
          </cell>
          <cell r="CC1058" t="e">
            <v>#DIV/0!</v>
          </cell>
          <cell r="CD1058" t="e">
            <v>#DIV/0!</v>
          </cell>
          <cell r="CE1058" t="e">
            <v>#DIV/0!</v>
          </cell>
          <cell r="CF1058" t="e">
            <v>#DIV/0!</v>
          </cell>
          <cell r="CG1058" t="e">
            <v>#DIV/0!</v>
          </cell>
          <cell r="CH1058" t="e">
            <v>#DIV/0!</v>
          </cell>
          <cell r="CI1058" t="e">
            <v>#DIV/0!</v>
          </cell>
          <cell r="CJ1058" t="e">
            <v>#DIV/0!</v>
          </cell>
          <cell r="CK1058" t="e">
            <v>#DIV/0!</v>
          </cell>
          <cell r="CL1058" t="e">
            <v>#DIV/0!</v>
          </cell>
        </row>
        <row r="1059">
          <cell r="A1059">
            <v>54322</v>
          </cell>
          <cell r="B1059" t="str">
            <v>54322 Maintenance and Repairs - HVAC; Service Contracts and Agreemetns</v>
          </cell>
          <cell r="C1059">
            <v>0</v>
          </cell>
          <cell r="D1059">
            <v>0</v>
          </cell>
          <cell r="E1059" t="e">
            <v>#DIV/0!</v>
          </cell>
          <cell r="F1059" t="e">
            <v>#DIV/0!</v>
          </cell>
          <cell r="G1059" t="e">
            <v>#DIV/0!</v>
          </cell>
          <cell r="H1059" t="e">
            <v>#DIV/0!</v>
          </cell>
          <cell r="I1059" t="e">
            <v>#DIV/0!</v>
          </cell>
          <cell r="J1059" t="e">
            <v>#DIV/0!</v>
          </cell>
          <cell r="K1059" t="e">
            <v>#DIV/0!</v>
          </cell>
          <cell r="L1059" t="e">
            <v>#DIV/0!</v>
          </cell>
          <cell r="M1059" t="e">
            <v>#DIV/0!</v>
          </cell>
          <cell r="N1059" t="e">
            <v>#DIV/0!</v>
          </cell>
          <cell r="O1059" t="e">
            <v>#DIV/0!</v>
          </cell>
          <cell r="P1059">
            <v>0</v>
          </cell>
          <cell r="Q1059" t="e">
            <v>#DIV/0!</v>
          </cell>
          <cell r="R1059" t="e">
            <v>#DIV/0!</v>
          </cell>
          <cell r="S1059" t="e">
            <v>#DIV/0!</v>
          </cell>
          <cell r="T1059" t="e">
            <v>#DIV/0!</v>
          </cell>
          <cell r="U1059">
            <v>0</v>
          </cell>
          <cell r="V1059" t="e">
            <v>#DIV/0!</v>
          </cell>
          <cell r="W1059" t="e">
            <v>#DIV/0!</v>
          </cell>
          <cell r="X1059" t="e">
            <v>#DIV/0!</v>
          </cell>
          <cell r="Y1059" t="e">
            <v>#DIV/0!</v>
          </cell>
          <cell r="Z1059" t="e">
            <v>#DIV/0!</v>
          </cell>
          <cell r="AA1059" t="e">
            <v>#DIV/0!</v>
          </cell>
          <cell r="AB1059" t="e">
            <v>#DIV/0!</v>
          </cell>
          <cell r="AC1059" t="e">
            <v>#DIV/0!</v>
          </cell>
          <cell r="AD1059" t="e">
            <v>#DIV/0!</v>
          </cell>
          <cell r="AE1059">
            <v>0</v>
          </cell>
          <cell r="AF1059" t="e">
            <v>#DIV/0!</v>
          </cell>
          <cell r="AG1059" t="e">
            <v>#DIV/0!</v>
          </cell>
          <cell r="AH1059" t="e">
            <v>#DIV/0!</v>
          </cell>
          <cell r="AI1059" t="e">
            <v>#DIV/0!</v>
          </cell>
          <cell r="AJ1059" t="e">
            <v>#DIV/0!</v>
          </cell>
          <cell r="AK1059">
            <v>0</v>
          </cell>
          <cell r="AL1059">
            <v>0</v>
          </cell>
          <cell r="AM1059" t="e">
            <v>#DIV/0!</v>
          </cell>
          <cell r="AN1059" t="e">
            <v>#DIV/0!</v>
          </cell>
          <cell r="AO1059" t="e">
            <v>#DIV/0!</v>
          </cell>
          <cell r="AP1059" t="e">
            <v>#DIV/0!</v>
          </cell>
          <cell r="AQ1059" t="e">
            <v>#DIV/0!</v>
          </cell>
          <cell r="AR1059" t="e">
            <v>#DIV/0!</v>
          </cell>
          <cell r="AS1059" t="e">
            <v>#DIV/0!</v>
          </cell>
          <cell r="AT1059" t="e">
            <v>#DIV/0!</v>
          </cell>
          <cell r="AU1059" t="e">
            <v>#DIV/0!</v>
          </cell>
          <cell r="AV1059" t="e">
            <v>#DIV/0!</v>
          </cell>
          <cell r="AW1059" t="e">
            <v>#DIV/0!</v>
          </cell>
          <cell r="AX1059" t="e">
            <v>#DIV/0!</v>
          </cell>
          <cell r="AY1059" t="e">
            <v>#DIV/0!</v>
          </cell>
          <cell r="AZ1059" t="e">
            <v>#DIV/0!</v>
          </cell>
          <cell r="BA1059" t="e">
            <v>#DIV/0!</v>
          </cell>
          <cell r="BB1059" t="e">
            <v>#DIV/0!</v>
          </cell>
          <cell r="BC1059" t="e">
            <v>#DIV/0!</v>
          </cell>
          <cell r="BD1059" t="e">
            <v>#DIV/0!</v>
          </cell>
          <cell r="BE1059" t="e">
            <v>#DIV/0!</v>
          </cell>
          <cell r="BF1059" t="e">
            <v>#DIV/0!</v>
          </cell>
          <cell r="BG1059" t="e">
            <v>#DIV/0!</v>
          </cell>
          <cell r="BH1059" t="e">
            <v>#DIV/0!</v>
          </cell>
          <cell r="BI1059" t="e">
            <v>#DIV/0!</v>
          </cell>
          <cell r="BJ1059" t="e">
            <v>#DIV/0!</v>
          </cell>
          <cell r="BK1059" t="e">
            <v>#DIV/0!</v>
          </cell>
          <cell r="BL1059" t="e">
            <v>#DIV/0!</v>
          </cell>
          <cell r="BM1059" t="e">
            <v>#DIV/0!</v>
          </cell>
          <cell r="BN1059" t="e">
            <v>#DIV/0!</v>
          </cell>
          <cell r="BO1059" t="e">
            <v>#DIV/0!</v>
          </cell>
          <cell r="BP1059" t="e">
            <v>#DIV/0!</v>
          </cell>
          <cell r="BR1059" t="e">
            <v>#DIV/0!</v>
          </cell>
          <cell r="BS1059" t="e">
            <v>#DIV/0!</v>
          </cell>
          <cell r="BT1059" t="e">
            <v>#DIV/0!</v>
          </cell>
          <cell r="BU1059" t="e">
            <v>#DIV/0!</v>
          </cell>
          <cell r="BV1059" t="e">
            <v>#DIV/0!</v>
          </cell>
          <cell r="BW1059" t="e">
            <v>#DIV/0!</v>
          </cell>
          <cell r="BX1059" t="e">
            <v>#DIV/0!</v>
          </cell>
          <cell r="BY1059" t="e">
            <v>#DIV/0!</v>
          </cell>
          <cell r="BZ1059" t="e">
            <v>#DIV/0!</v>
          </cell>
          <cell r="CA1059" t="e">
            <v>#DIV/0!</v>
          </cell>
          <cell r="CB1059" t="e">
            <v>#DIV/0!</v>
          </cell>
          <cell r="CC1059" t="e">
            <v>#DIV/0!</v>
          </cell>
          <cell r="CD1059" t="e">
            <v>#DIV/0!</v>
          </cell>
          <cell r="CE1059" t="e">
            <v>#DIV/0!</v>
          </cell>
          <cell r="CF1059" t="e">
            <v>#DIV/0!</v>
          </cell>
          <cell r="CG1059" t="e">
            <v>#DIV/0!</v>
          </cell>
          <cell r="CH1059" t="e">
            <v>#DIV/0!</v>
          </cell>
          <cell r="CI1059" t="e">
            <v>#DIV/0!</v>
          </cell>
          <cell r="CJ1059" t="e">
            <v>#DIV/0!</v>
          </cell>
          <cell r="CK1059" t="e">
            <v>#DIV/0!</v>
          </cell>
          <cell r="CL1059" t="e">
            <v>#DIV/0!</v>
          </cell>
        </row>
        <row r="1060">
          <cell r="A1060">
            <v>54323</v>
          </cell>
          <cell r="B1060" t="str">
            <v>54323 Maintenance and Repairs - Glass; Service Contracts and Agreements</v>
          </cell>
          <cell r="C1060">
            <v>0</v>
          </cell>
          <cell r="D1060">
            <v>0</v>
          </cell>
          <cell r="E1060" t="e">
            <v>#DIV/0!</v>
          </cell>
          <cell r="F1060" t="e">
            <v>#DIV/0!</v>
          </cell>
          <cell r="G1060" t="e">
            <v>#DIV/0!</v>
          </cell>
          <cell r="H1060" t="e">
            <v>#DIV/0!</v>
          </cell>
          <cell r="I1060" t="e">
            <v>#DIV/0!</v>
          </cell>
          <cell r="J1060" t="e">
            <v>#DIV/0!</v>
          </cell>
          <cell r="K1060" t="e">
            <v>#DIV/0!</v>
          </cell>
          <cell r="L1060" t="e">
            <v>#DIV/0!</v>
          </cell>
          <cell r="M1060" t="e">
            <v>#DIV/0!</v>
          </cell>
          <cell r="N1060" t="e">
            <v>#DIV/0!</v>
          </cell>
          <cell r="O1060" t="e">
            <v>#DIV/0!</v>
          </cell>
          <cell r="P1060">
            <v>0</v>
          </cell>
          <cell r="Q1060" t="e">
            <v>#DIV/0!</v>
          </cell>
          <cell r="R1060" t="e">
            <v>#DIV/0!</v>
          </cell>
          <cell r="S1060" t="e">
            <v>#DIV/0!</v>
          </cell>
          <cell r="T1060" t="e">
            <v>#DIV/0!</v>
          </cell>
          <cell r="U1060">
            <v>0</v>
          </cell>
          <cell r="V1060" t="e">
            <v>#DIV/0!</v>
          </cell>
          <cell r="W1060" t="e">
            <v>#DIV/0!</v>
          </cell>
          <cell r="X1060" t="e">
            <v>#DIV/0!</v>
          </cell>
          <cell r="Y1060" t="e">
            <v>#DIV/0!</v>
          </cell>
          <cell r="Z1060" t="e">
            <v>#DIV/0!</v>
          </cell>
          <cell r="AA1060" t="e">
            <v>#DIV/0!</v>
          </cell>
          <cell r="AB1060" t="e">
            <v>#DIV/0!</v>
          </cell>
          <cell r="AC1060" t="e">
            <v>#DIV/0!</v>
          </cell>
          <cell r="AD1060" t="e">
            <v>#DIV/0!</v>
          </cell>
          <cell r="AE1060">
            <v>0</v>
          </cell>
          <cell r="AF1060" t="e">
            <v>#DIV/0!</v>
          </cell>
          <cell r="AG1060" t="e">
            <v>#DIV/0!</v>
          </cell>
          <cell r="AH1060" t="e">
            <v>#DIV/0!</v>
          </cell>
          <cell r="AI1060" t="e">
            <v>#DIV/0!</v>
          </cell>
          <cell r="AJ1060" t="e">
            <v>#DIV/0!</v>
          </cell>
          <cell r="AK1060">
            <v>0</v>
          </cell>
          <cell r="AL1060">
            <v>0</v>
          </cell>
          <cell r="AM1060" t="e">
            <v>#DIV/0!</v>
          </cell>
          <cell r="AN1060" t="e">
            <v>#DIV/0!</v>
          </cell>
          <cell r="AO1060" t="e">
            <v>#DIV/0!</v>
          </cell>
          <cell r="AP1060" t="e">
            <v>#DIV/0!</v>
          </cell>
          <cell r="AQ1060" t="e">
            <v>#DIV/0!</v>
          </cell>
          <cell r="AR1060" t="e">
            <v>#DIV/0!</v>
          </cell>
          <cell r="AS1060" t="e">
            <v>#DIV/0!</v>
          </cell>
          <cell r="AT1060" t="e">
            <v>#DIV/0!</v>
          </cell>
          <cell r="AU1060" t="e">
            <v>#DIV/0!</v>
          </cell>
          <cell r="AV1060" t="e">
            <v>#DIV/0!</v>
          </cell>
          <cell r="AW1060" t="e">
            <v>#DIV/0!</v>
          </cell>
          <cell r="AX1060" t="e">
            <v>#DIV/0!</v>
          </cell>
          <cell r="AY1060" t="e">
            <v>#DIV/0!</v>
          </cell>
          <cell r="AZ1060" t="e">
            <v>#DIV/0!</v>
          </cell>
          <cell r="BA1060" t="e">
            <v>#DIV/0!</v>
          </cell>
          <cell r="BB1060" t="e">
            <v>#DIV/0!</v>
          </cell>
          <cell r="BC1060" t="e">
            <v>#DIV/0!</v>
          </cell>
          <cell r="BD1060" t="e">
            <v>#DIV/0!</v>
          </cell>
          <cell r="BE1060" t="e">
            <v>#DIV/0!</v>
          </cell>
          <cell r="BF1060" t="e">
            <v>#DIV/0!</v>
          </cell>
          <cell r="BG1060" t="e">
            <v>#DIV/0!</v>
          </cell>
          <cell r="BH1060" t="e">
            <v>#DIV/0!</v>
          </cell>
          <cell r="BI1060" t="e">
            <v>#DIV/0!</v>
          </cell>
          <cell r="BJ1060" t="e">
            <v>#DIV/0!</v>
          </cell>
          <cell r="BK1060" t="e">
            <v>#DIV/0!</v>
          </cell>
          <cell r="BL1060" t="e">
            <v>#DIV/0!</v>
          </cell>
          <cell r="BM1060" t="e">
            <v>#DIV/0!</v>
          </cell>
          <cell r="BN1060" t="e">
            <v>#DIV/0!</v>
          </cell>
          <cell r="BO1060" t="e">
            <v>#DIV/0!</v>
          </cell>
          <cell r="BP1060" t="e">
            <v>#DIV/0!</v>
          </cell>
          <cell r="BR1060" t="e">
            <v>#DIV/0!</v>
          </cell>
          <cell r="BS1060" t="e">
            <v>#DIV/0!</v>
          </cell>
          <cell r="BT1060" t="e">
            <v>#DIV/0!</v>
          </cell>
          <cell r="BU1060" t="e">
            <v>#DIV/0!</v>
          </cell>
          <cell r="BV1060" t="e">
            <v>#DIV/0!</v>
          </cell>
          <cell r="BW1060" t="e">
            <v>#DIV/0!</v>
          </cell>
          <cell r="BX1060" t="e">
            <v>#DIV/0!</v>
          </cell>
          <cell r="BY1060" t="e">
            <v>#DIV/0!</v>
          </cell>
          <cell r="BZ1060" t="e">
            <v>#DIV/0!</v>
          </cell>
          <cell r="CA1060" t="e">
            <v>#DIV/0!</v>
          </cell>
          <cell r="CB1060" t="e">
            <v>#DIV/0!</v>
          </cell>
          <cell r="CC1060" t="e">
            <v>#DIV/0!</v>
          </cell>
          <cell r="CD1060" t="e">
            <v>#DIV/0!</v>
          </cell>
          <cell r="CE1060" t="e">
            <v>#DIV/0!</v>
          </cell>
          <cell r="CF1060" t="e">
            <v>#DIV/0!</v>
          </cell>
          <cell r="CG1060" t="e">
            <v>#DIV/0!</v>
          </cell>
          <cell r="CH1060" t="e">
            <v>#DIV/0!</v>
          </cell>
          <cell r="CI1060" t="e">
            <v>#DIV/0!</v>
          </cell>
          <cell r="CJ1060" t="e">
            <v>#DIV/0!</v>
          </cell>
          <cell r="CK1060" t="e">
            <v>#DIV/0!</v>
          </cell>
          <cell r="CL1060" t="e">
            <v>#DIV/0!</v>
          </cell>
        </row>
        <row r="1061">
          <cell r="A1061">
            <v>54324</v>
          </cell>
          <cell r="B1061" t="str">
            <v>54324 Maintenance and Repairs - Plumbing; Service Contracts and Agreements</v>
          </cell>
          <cell r="C1061">
            <v>0</v>
          </cell>
          <cell r="D1061">
            <v>0</v>
          </cell>
          <cell r="E1061" t="e">
            <v>#DIV/0!</v>
          </cell>
          <cell r="F1061" t="e">
            <v>#DIV/0!</v>
          </cell>
          <cell r="G1061" t="e">
            <v>#DIV/0!</v>
          </cell>
          <cell r="H1061" t="e">
            <v>#DIV/0!</v>
          </cell>
          <cell r="I1061" t="e">
            <v>#DIV/0!</v>
          </cell>
          <cell r="J1061" t="e">
            <v>#DIV/0!</v>
          </cell>
          <cell r="K1061" t="e">
            <v>#DIV/0!</v>
          </cell>
          <cell r="L1061" t="e">
            <v>#DIV/0!</v>
          </cell>
          <cell r="M1061" t="e">
            <v>#DIV/0!</v>
          </cell>
          <cell r="N1061" t="e">
            <v>#DIV/0!</v>
          </cell>
          <cell r="O1061" t="e">
            <v>#DIV/0!</v>
          </cell>
          <cell r="P1061">
            <v>0</v>
          </cell>
          <cell r="Q1061" t="e">
            <v>#DIV/0!</v>
          </cell>
          <cell r="R1061" t="e">
            <v>#DIV/0!</v>
          </cell>
          <cell r="S1061" t="e">
            <v>#DIV/0!</v>
          </cell>
          <cell r="T1061" t="e">
            <v>#DIV/0!</v>
          </cell>
          <cell r="U1061">
            <v>0</v>
          </cell>
          <cell r="V1061" t="e">
            <v>#DIV/0!</v>
          </cell>
          <cell r="W1061" t="e">
            <v>#DIV/0!</v>
          </cell>
          <cell r="X1061" t="e">
            <v>#DIV/0!</v>
          </cell>
          <cell r="Y1061" t="e">
            <v>#DIV/0!</v>
          </cell>
          <cell r="Z1061" t="e">
            <v>#DIV/0!</v>
          </cell>
          <cell r="AA1061" t="e">
            <v>#DIV/0!</v>
          </cell>
          <cell r="AB1061" t="e">
            <v>#DIV/0!</v>
          </cell>
          <cell r="AC1061" t="e">
            <v>#DIV/0!</v>
          </cell>
          <cell r="AD1061" t="e">
            <v>#DIV/0!</v>
          </cell>
          <cell r="AE1061">
            <v>0</v>
          </cell>
          <cell r="AF1061" t="e">
            <v>#DIV/0!</v>
          </cell>
          <cell r="AG1061" t="e">
            <v>#DIV/0!</v>
          </cell>
          <cell r="AH1061" t="e">
            <v>#DIV/0!</v>
          </cell>
          <cell r="AI1061" t="e">
            <v>#DIV/0!</v>
          </cell>
          <cell r="AJ1061" t="e">
            <v>#DIV/0!</v>
          </cell>
          <cell r="AK1061">
            <v>0</v>
          </cell>
          <cell r="AL1061">
            <v>0</v>
          </cell>
          <cell r="AM1061" t="e">
            <v>#DIV/0!</v>
          </cell>
          <cell r="AN1061" t="e">
            <v>#DIV/0!</v>
          </cell>
          <cell r="AO1061" t="e">
            <v>#DIV/0!</v>
          </cell>
          <cell r="AP1061" t="e">
            <v>#DIV/0!</v>
          </cell>
          <cell r="AQ1061" t="e">
            <v>#DIV/0!</v>
          </cell>
          <cell r="AR1061" t="e">
            <v>#DIV/0!</v>
          </cell>
          <cell r="AS1061" t="e">
            <v>#DIV/0!</v>
          </cell>
          <cell r="AT1061" t="e">
            <v>#DIV/0!</v>
          </cell>
          <cell r="AU1061" t="e">
            <v>#DIV/0!</v>
          </cell>
          <cell r="AV1061" t="e">
            <v>#DIV/0!</v>
          </cell>
          <cell r="AW1061" t="e">
            <v>#DIV/0!</v>
          </cell>
          <cell r="AX1061" t="e">
            <v>#DIV/0!</v>
          </cell>
          <cell r="AY1061" t="e">
            <v>#DIV/0!</v>
          </cell>
          <cell r="AZ1061" t="e">
            <v>#DIV/0!</v>
          </cell>
          <cell r="BA1061" t="e">
            <v>#DIV/0!</v>
          </cell>
          <cell r="BB1061" t="e">
            <v>#DIV/0!</v>
          </cell>
          <cell r="BC1061" t="e">
            <v>#DIV/0!</v>
          </cell>
          <cell r="BD1061" t="e">
            <v>#DIV/0!</v>
          </cell>
          <cell r="BE1061" t="e">
            <v>#DIV/0!</v>
          </cell>
          <cell r="BF1061" t="e">
            <v>#DIV/0!</v>
          </cell>
          <cell r="BG1061" t="e">
            <v>#DIV/0!</v>
          </cell>
          <cell r="BH1061" t="e">
            <v>#DIV/0!</v>
          </cell>
          <cell r="BI1061" t="e">
            <v>#DIV/0!</v>
          </cell>
          <cell r="BJ1061" t="e">
            <v>#DIV/0!</v>
          </cell>
          <cell r="BK1061" t="e">
            <v>#DIV/0!</v>
          </cell>
          <cell r="BL1061" t="e">
            <v>#DIV/0!</v>
          </cell>
          <cell r="BM1061" t="e">
            <v>#DIV/0!</v>
          </cell>
          <cell r="BN1061" t="e">
            <v>#DIV/0!</v>
          </cell>
          <cell r="BO1061" t="e">
            <v>#DIV/0!</v>
          </cell>
          <cell r="BP1061" t="e">
            <v>#DIV/0!</v>
          </cell>
          <cell r="BR1061" t="e">
            <v>#DIV/0!</v>
          </cell>
          <cell r="BS1061" t="e">
            <v>#DIV/0!</v>
          </cell>
          <cell r="BT1061" t="e">
            <v>#DIV/0!</v>
          </cell>
          <cell r="BU1061" t="e">
            <v>#DIV/0!</v>
          </cell>
          <cell r="BV1061" t="e">
            <v>#DIV/0!</v>
          </cell>
          <cell r="BW1061" t="e">
            <v>#DIV/0!</v>
          </cell>
          <cell r="BX1061" t="e">
            <v>#DIV/0!</v>
          </cell>
          <cell r="BY1061" t="e">
            <v>#DIV/0!</v>
          </cell>
          <cell r="BZ1061" t="e">
            <v>#DIV/0!</v>
          </cell>
          <cell r="CA1061" t="e">
            <v>#DIV/0!</v>
          </cell>
          <cell r="CB1061" t="e">
            <v>#DIV/0!</v>
          </cell>
          <cell r="CC1061" t="e">
            <v>#DIV/0!</v>
          </cell>
          <cell r="CD1061" t="e">
            <v>#DIV/0!</v>
          </cell>
          <cell r="CE1061" t="e">
            <v>#DIV/0!</v>
          </cell>
          <cell r="CF1061" t="e">
            <v>#DIV/0!</v>
          </cell>
          <cell r="CG1061" t="e">
            <v>#DIV/0!</v>
          </cell>
          <cell r="CH1061" t="e">
            <v>#DIV/0!</v>
          </cell>
          <cell r="CI1061" t="e">
            <v>#DIV/0!</v>
          </cell>
          <cell r="CJ1061" t="e">
            <v>#DIV/0!</v>
          </cell>
          <cell r="CK1061" t="e">
            <v>#DIV/0!</v>
          </cell>
          <cell r="CL1061" t="e">
            <v>#DIV/0!</v>
          </cell>
        </row>
        <row r="1062">
          <cell r="A1062">
            <v>54325</v>
          </cell>
          <cell r="B1062" t="str">
            <v>54325 Maintenance and Repairs - Vandalism; Service Contracts and Agreements</v>
          </cell>
          <cell r="C1062">
            <v>0</v>
          </cell>
          <cell r="D1062">
            <v>0</v>
          </cell>
          <cell r="E1062" t="e">
            <v>#DIV/0!</v>
          </cell>
          <cell r="F1062" t="e">
            <v>#DIV/0!</v>
          </cell>
          <cell r="G1062" t="e">
            <v>#DIV/0!</v>
          </cell>
          <cell r="H1062" t="e">
            <v>#DIV/0!</v>
          </cell>
          <cell r="I1062" t="e">
            <v>#DIV/0!</v>
          </cell>
          <cell r="J1062" t="e">
            <v>#DIV/0!</v>
          </cell>
          <cell r="K1062" t="e">
            <v>#DIV/0!</v>
          </cell>
          <cell r="L1062" t="e">
            <v>#DIV/0!</v>
          </cell>
          <cell r="M1062" t="e">
            <v>#DIV/0!</v>
          </cell>
          <cell r="N1062" t="e">
            <v>#DIV/0!</v>
          </cell>
          <cell r="O1062" t="e">
            <v>#DIV/0!</v>
          </cell>
          <cell r="P1062">
            <v>0</v>
          </cell>
          <cell r="Q1062" t="e">
            <v>#DIV/0!</v>
          </cell>
          <cell r="R1062" t="e">
            <v>#DIV/0!</v>
          </cell>
          <cell r="S1062" t="e">
            <v>#DIV/0!</v>
          </cell>
          <cell r="T1062" t="e">
            <v>#DIV/0!</v>
          </cell>
          <cell r="U1062">
            <v>0</v>
          </cell>
          <cell r="V1062" t="e">
            <v>#DIV/0!</v>
          </cell>
          <cell r="W1062" t="e">
            <v>#DIV/0!</v>
          </cell>
          <cell r="X1062" t="e">
            <v>#DIV/0!</v>
          </cell>
          <cell r="Y1062" t="e">
            <v>#DIV/0!</v>
          </cell>
          <cell r="Z1062" t="e">
            <v>#DIV/0!</v>
          </cell>
          <cell r="AA1062" t="e">
            <v>#DIV/0!</v>
          </cell>
          <cell r="AB1062" t="e">
            <v>#DIV/0!</v>
          </cell>
          <cell r="AC1062" t="e">
            <v>#DIV/0!</v>
          </cell>
          <cell r="AD1062" t="e">
            <v>#DIV/0!</v>
          </cell>
          <cell r="AE1062">
            <v>0</v>
          </cell>
          <cell r="AF1062" t="e">
            <v>#DIV/0!</v>
          </cell>
          <cell r="AG1062" t="e">
            <v>#DIV/0!</v>
          </cell>
          <cell r="AH1062" t="e">
            <v>#DIV/0!</v>
          </cell>
          <cell r="AI1062" t="e">
            <v>#DIV/0!</v>
          </cell>
          <cell r="AJ1062" t="e">
            <v>#DIV/0!</v>
          </cell>
          <cell r="AK1062">
            <v>0</v>
          </cell>
          <cell r="AL1062">
            <v>0</v>
          </cell>
          <cell r="AM1062" t="e">
            <v>#DIV/0!</v>
          </cell>
          <cell r="AN1062" t="e">
            <v>#DIV/0!</v>
          </cell>
          <cell r="AO1062" t="e">
            <v>#DIV/0!</v>
          </cell>
          <cell r="AP1062" t="e">
            <v>#DIV/0!</v>
          </cell>
          <cell r="AQ1062" t="e">
            <v>#DIV/0!</v>
          </cell>
          <cell r="AR1062" t="e">
            <v>#DIV/0!</v>
          </cell>
          <cell r="AS1062" t="e">
            <v>#DIV/0!</v>
          </cell>
          <cell r="AT1062" t="e">
            <v>#DIV/0!</v>
          </cell>
          <cell r="AU1062" t="e">
            <v>#DIV/0!</v>
          </cell>
          <cell r="AV1062" t="e">
            <v>#DIV/0!</v>
          </cell>
          <cell r="AW1062" t="e">
            <v>#DIV/0!</v>
          </cell>
          <cell r="AX1062" t="e">
            <v>#DIV/0!</v>
          </cell>
          <cell r="AY1062" t="e">
            <v>#DIV/0!</v>
          </cell>
          <cell r="AZ1062" t="e">
            <v>#DIV/0!</v>
          </cell>
          <cell r="BA1062" t="e">
            <v>#DIV/0!</v>
          </cell>
          <cell r="BB1062" t="e">
            <v>#DIV/0!</v>
          </cell>
          <cell r="BC1062" t="e">
            <v>#DIV/0!</v>
          </cell>
          <cell r="BD1062" t="e">
            <v>#DIV/0!</v>
          </cell>
          <cell r="BE1062" t="e">
            <v>#DIV/0!</v>
          </cell>
          <cell r="BF1062" t="e">
            <v>#DIV/0!</v>
          </cell>
          <cell r="BG1062" t="e">
            <v>#DIV/0!</v>
          </cell>
          <cell r="BH1062" t="e">
            <v>#DIV/0!</v>
          </cell>
          <cell r="BI1062" t="e">
            <v>#DIV/0!</v>
          </cell>
          <cell r="BJ1062" t="e">
            <v>#DIV/0!</v>
          </cell>
          <cell r="BK1062" t="e">
            <v>#DIV/0!</v>
          </cell>
          <cell r="BL1062" t="e">
            <v>#DIV/0!</v>
          </cell>
          <cell r="BM1062" t="e">
            <v>#DIV/0!</v>
          </cell>
          <cell r="BN1062" t="e">
            <v>#DIV/0!</v>
          </cell>
          <cell r="BO1062" t="e">
            <v>#DIV/0!</v>
          </cell>
          <cell r="BP1062" t="e">
            <v>#DIV/0!</v>
          </cell>
          <cell r="BR1062" t="e">
            <v>#DIV/0!</v>
          </cell>
          <cell r="BS1062" t="e">
            <v>#DIV/0!</v>
          </cell>
          <cell r="BT1062" t="e">
            <v>#DIV/0!</v>
          </cell>
          <cell r="BU1062" t="e">
            <v>#DIV/0!</v>
          </cell>
          <cell r="BV1062" t="e">
            <v>#DIV/0!</v>
          </cell>
          <cell r="BW1062" t="e">
            <v>#DIV/0!</v>
          </cell>
          <cell r="BX1062" t="e">
            <v>#DIV/0!</v>
          </cell>
          <cell r="BY1062" t="e">
            <v>#DIV/0!</v>
          </cell>
          <cell r="BZ1062" t="e">
            <v>#DIV/0!</v>
          </cell>
          <cell r="CA1062" t="e">
            <v>#DIV/0!</v>
          </cell>
          <cell r="CB1062" t="e">
            <v>#DIV/0!</v>
          </cell>
          <cell r="CC1062" t="e">
            <v>#DIV/0!</v>
          </cell>
          <cell r="CD1062" t="e">
            <v>#DIV/0!</v>
          </cell>
          <cell r="CE1062" t="e">
            <v>#DIV/0!</v>
          </cell>
          <cell r="CF1062" t="e">
            <v>#DIV/0!</v>
          </cell>
          <cell r="CG1062" t="e">
            <v>#DIV/0!</v>
          </cell>
          <cell r="CH1062" t="e">
            <v>#DIV/0!</v>
          </cell>
          <cell r="CI1062" t="e">
            <v>#DIV/0!</v>
          </cell>
          <cell r="CJ1062" t="e">
            <v>#DIV/0!</v>
          </cell>
          <cell r="CK1062" t="e">
            <v>#DIV/0!</v>
          </cell>
          <cell r="CL1062" t="e">
            <v>#DIV/0!</v>
          </cell>
        </row>
        <row r="1063">
          <cell r="A1063">
            <v>54402</v>
          </cell>
          <cell r="B1063" t="str">
            <v>54402 Water</v>
          </cell>
          <cell r="C1063">
            <v>0</v>
          </cell>
          <cell r="D1063">
            <v>0</v>
          </cell>
          <cell r="E1063" t="e">
            <v>#DIV/0!</v>
          </cell>
          <cell r="F1063" t="e">
            <v>#DIV/0!</v>
          </cell>
          <cell r="G1063" t="e">
            <v>#DIV/0!</v>
          </cell>
          <cell r="H1063" t="e">
            <v>#DIV/0!</v>
          </cell>
          <cell r="I1063" t="e">
            <v>#DIV/0!</v>
          </cell>
          <cell r="J1063" t="e">
            <v>#DIV/0!</v>
          </cell>
          <cell r="K1063" t="e">
            <v>#DIV/0!</v>
          </cell>
          <cell r="L1063" t="e">
            <v>#DIV/0!</v>
          </cell>
          <cell r="M1063" t="e">
            <v>#DIV/0!</v>
          </cell>
          <cell r="N1063" t="e">
            <v>#DIV/0!</v>
          </cell>
          <cell r="O1063" t="e">
            <v>#DIV/0!</v>
          </cell>
          <cell r="P1063">
            <v>0</v>
          </cell>
          <cell r="Q1063" t="e">
            <v>#DIV/0!</v>
          </cell>
          <cell r="R1063" t="e">
            <v>#DIV/0!</v>
          </cell>
          <cell r="S1063" t="e">
            <v>#DIV/0!</v>
          </cell>
          <cell r="T1063" t="e">
            <v>#DIV/0!</v>
          </cell>
          <cell r="U1063">
            <v>0</v>
          </cell>
          <cell r="V1063" t="e">
            <v>#DIV/0!</v>
          </cell>
          <cell r="W1063" t="e">
            <v>#DIV/0!</v>
          </cell>
          <cell r="X1063" t="e">
            <v>#DIV/0!</v>
          </cell>
          <cell r="Y1063" t="e">
            <v>#DIV/0!</v>
          </cell>
          <cell r="Z1063" t="e">
            <v>#DIV/0!</v>
          </cell>
          <cell r="AA1063" t="e">
            <v>#DIV/0!</v>
          </cell>
          <cell r="AB1063" t="e">
            <v>#DIV/0!</v>
          </cell>
          <cell r="AC1063" t="e">
            <v>#DIV/0!</v>
          </cell>
          <cell r="AD1063" t="e">
            <v>#DIV/0!</v>
          </cell>
          <cell r="AE1063">
            <v>0</v>
          </cell>
          <cell r="AF1063" t="e">
            <v>#DIV/0!</v>
          </cell>
          <cell r="AG1063" t="e">
            <v>#DIV/0!</v>
          </cell>
          <cell r="AH1063" t="e">
            <v>#DIV/0!</v>
          </cell>
          <cell r="AI1063" t="e">
            <v>#DIV/0!</v>
          </cell>
          <cell r="AJ1063" t="e">
            <v>#DIV/0!</v>
          </cell>
          <cell r="AK1063">
            <v>0</v>
          </cell>
          <cell r="AL1063">
            <v>0</v>
          </cell>
          <cell r="AM1063" t="e">
            <v>#DIV/0!</v>
          </cell>
          <cell r="AN1063" t="e">
            <v>#DIV/0!</v>
          </cell>
          <cell r="AO1063" t="e">
            <v>#DIV/0!</v>
          </cell>
          <cell r="AP1063" t="e">
            <v>#DIV/0!</v>
          </cell>
          <cell r="AQ1063" t="e">
            <v>#DIV/0!</v>
          </cell>
          <cell r="AR1063" t="e">
            <v>#DIV/0!</v>
          </cell>
          <cell r="AS1063" t="e">
            <v>#DIV/0!</v>
          </cell>
          <cell r="AT1063" t="e">
            <v>#DIV/0!</v>
          </cell>
          <cell r="AU1063" t="e">
            <v>#DIV/0!</v>
          </cell>
          <cell r="AV1063" t="e">
            <v>#DIV/0!</v>
          </cell>
          <cell r="AW1063" t="e">
            <v>#DIV/0!</v>
          </cell>
          <cell r="AX1063" t="e">
            <v>#DIV/0!</v>
          </cell>
          <cell r="AY1063" t="e">
            <v>#DIV/0!</v>
          </cell>
          <cell r="AZ1063" t="e">
            <v>#DIV/0!</v>
          </cell>
          <cell r="BA1063" t="e">
            <v>#DIV/0!</v>
          </cell>
          <cell r="BB1063" t="e">
            <v>#DIV/0!</v>
          </cell>
          <cell r="BC1063" t="e">
            <v>#DIV/0!</v>
          </cell>
          <cell r="BD1063" t="e">
            <v>#DIV/0!</v>
          </cell>
          <cell r="BE1063" t="e">
            <v>#DIV/0!</v>
          </cell>
          <cell r="BF1063" t="e">
            <v>#DIV/0!</v>
          </cell>
          <cell r="BG1063" t="e">
            <v>#DIV/0!</v>
          </cell>
          <cell r="BH1063" t="e">
            <v>#DIV/0!</v>
          </cell>
          <cell r="BI1063" t="e">
            <v>#DIV/0!</v>
          </cell>
          <cell r="BJ1063" t="e">
            <v>#DIV/0!</v>
          </cell>
          <cell r="BK1063" t="e">
            <v>#DIV/0!</v>
          </cell>
          <cell r="BL1063" t="e">
            <v>#DIV/0!</v>
          </cell>
          <cell r="BM1063" t="e">
            <v>#DIV/0!</v>
          </cell>
          <cell r="BN1063" t="e">
            <v>#DIV/0!</v>
          </cell>
          <cell r="BO1063" t="e">
            <v>#DIV/0!</v>
          </cell>
          <cell r="BP1063" t="e">
            <v>#DIV/0!</v>
          </cell>
          <cell r="BR1063" t="e">
            <v>#DIV/0!</v>
          </cell>
          <cell r="BS1063" t="e">
            <v>#DIV/0!</v>
          </cell>
          <cell r="BT1063" t="e">
            <v>#DIV/0!</v>
          </cell>
          <cell r="BU1063" t="e">
            <v>#DIV/0!</v>
          </cell>
          <cell r="BV1063" t="e">
            <v>#DIV/0!</v>
          </cell>
          <cell r="BW1063" t="e">
            <v>#DIV/0!</v>
          </cell>
          <cell r="BX1063" t="e">
            <v>#DIV/0!</v>
          </cell>
          <cell r="BY1063" t="e">
            <v>#DIV/0!</v>
          </cell>
          <cell r="BZ1063" t="e">
            <v>#DIV/0!</v>
          </cell>
          <cell r="CA1063" t="e">
            <v>#DIV/0!</v>
          </cell>
          <cell r="CB1063" t="e">
            <v>#DIV/0!</v>
          </cell>
          <cell r="CC1063" t="e">
            <v>#DIV/0!</v>
          </cell>
          <cell r="CD1063" t="e">
            <v>#DIV/0!</v>
          </cell>
          <cell r="CE1063" t="e">
            <v>#DIV/0!</v>
          </cell>
          <cell r="CF1063" t="e">
            <v>#DIV/0!</v>
          </cell>
          <cell r="CG1063" t="e">
            <v>#DIV/0!</v>
          </cell>
          <cell r="CH1063" t="e">
            <v>#DIV/0!</v>
          </cell>
          <cell r="CI1063" t="e">
            <v>#DIV/0!</v>
          </cell>
          <cell r="CJ1063" t="e">
            <v>#DIV/0!</v>
          </cell>
          <cell r="CK1063" t="e">
            <v>#DIV/0!</v>
          </cell>
          <cell r="CL1063" t="e">
            <v>#DIV/0!</v>
          </cell>
        </row>
        <row r="1064">
          <cell r="A1064">
            <v>54403</v>
          </cell>
          <cell r="B1064" t="str">
            <v>54403 Telephone</v>
          </cell>
          <cell r="C1064">
            <v>0</v>
          </cell>
          <cell r="D1064">
            <v>0</v>
          </cell>
          <cell r="E1064" t="e">
            <v>#DIV/0!</v>
          </cell>
          <cell r="F1064" t="e">
            <v>#DIV/0!</v>
          </cell>
          <cell r="G1064" t="e">
            <v>#DIV/0!</v>
          </cell>
          <cell r="H1064" t="e">
            <v>#DIV/0!</v>
          </cell>
          <cell r="I1064" t="e">
            <v>#DIV/0!</v>
          </cell>
          <cell r="J1064" t="e">
            <v>#DIV/0!</v>
          </cell>
          <cell r="K1064" t="e">
            <v>#DIV/0!</v>
          </cell>
          <cell r="L1064" t="e">
            <v>#DIV/0!</v>
          </cell>
          <cell r="M1064" t="e">
            <v>#DIV/0!</v>
          </cell>
          <cell r="N1064" t="e">
            <v>#DIV/0!</v>
          </cell>
          <cell r="O1064" t="e">
            <v>#DIV/0!</v>
          </cell>
          <cell r="P1064">
            <v>0</v>
          </cell>
          <cell r="Q1064" t="e">
            <v>#DIV/0!</v>
          </cell>
          <cell r="R1064" t="e">
            <v>#DIV/0!</v>
          </cell>
          <cell r="S1064" t="e">
            <v>#DIV/0!</v>
          </cell>
          <cell r="T1064" t="e">
            <v>#DIV/0!</v>
          </cell>
          <cell r="U1064">
            <v>0</v>
          </cell>
          <cell r="V1064" t="e">
            <v>#DIV/0!</v>
          </cell>
          <cell r="W1064" t="e">
            <v>#DIV/0!</v>
          </cell>
          <cell r="X1064" t="e">
            <v>#DIV/0!</v>
          </cell>
          <cell r="Y1064" t="e">
            <v>#DIV/0!</v>
          </cell>
          <cell r="Z1064" t="e">
            <v>#DIV/0!</v>
          </cell>
          <cell r="AA1064" t="e">
            <v>#DIV/0!</v>
          </cell>
          <cell r="AB1064" t="e">
            <v>#DIV/0!</v>
          </cell>
          <cell r="AC1064" t="e">
            <v>#DIV/0!</v>
          </cell>
          <cell r="AD1064" t="e">
            <v>#DIV/0!</v>
          </cell>
          <cell r="AE1064">
            <v>0</v>
          </cell>
          <cell r="AF1064" t="e">
            <v>#DIV/0!</v>
          </cell>
          <cell r="AG1064" t="e">
            <v>#DIV/0!</v>
          </cell>
          <cell r="AH1064" t="e">
            <v>#DIV/0!</v>
          </cell>
          <cell r="AI1064" t="e">
            <v>#DIV/0!</v>
          </cell>
          <cell r="AJ1064" t="e">
            <v>#DIV/0!</v>
          </cell>
          <cell r="AK1064">
            <v>0</v>
          </cell>
          <cell r="AL1064">
            <v>0</v>
          </cell>
          <cell r="AM1064" t="e">
            <v>#DIV/0!</v>
          </cell>
          <cell r="AN1064" t="e">
            <v>#DIV/0!</v>
          </cell>
          <cell r="AO1064" t="e">
            <v>#DIV/0!</v>
          </cell>
          <cell r="AP1064" t="e">
            <v>#DIV/0!</v>
          </cell>
          <cell r="AQ1064" t="e">
            <v>#DIV/0!</v>
          </cell>
          <cell r="AR1064" t="e">
            <v>#DIV/0!</v>
          </cell>
          <cell r="AS1064" t="e">
            <v>#DIV/0!</v>
          </cell>
          <cell r="AT1064" t="e">
            <v>#DIV/0!</v>
          </cell>
          <cell r="AU1064" t="e">
            <v>#DIV/0!</v>
          </cell>
          <cell r="AV1064" t="e">
            <v>#DIV/0!</v>
          </cell>
          <cell r="AW1064" t="e">
            <v>#DIV/0!</v>
          </cell>
          <cell r="AX1064" t="e">
            <v>#DIV/0!</v>
          </cell>
          <cell r="AY1064" t="e">
            <v>#DIV/0!</v>
          </cell>
          <cell r="AZ1064" t="e">
            <v>#DIV/0!</v>
          </cell>
          <cell r="BA1064" t="e">
            <v>#DIV/0!</v>
          </cell>
          <cell r="BB1064" t="e">
            <v>#DIV/0!</v>
          </cell>
          <cell r="BC1064" t="e">
            <v>#DIV/0!</v>
          </cell>
          <cell r="BD1064" t="e">
            <v>#DIV/0!</v>
          </cell>
          <cell r="BE1064" t="e">
            <v>#DIV/0!</v>
          </cell>
          <cell r="BF1064" t="e">
            <v>#DIV/0!</v>
          </cell>
          <cell r="BG1064" t="e">
            <v>#DIV/0!</v>
          </cell>
          <cell r="BH1064" t="e">
            <v>#DIV/0!</v>
          </cell>
          <cell r="BI1064" t="e">
            <v>#DIV/0!</v>
          </cell>
          <cell r="BJ1064" t="e">
            <v>#DIV/0!</v>
          </cell>
          <cell r="BK1064" t="e">
            <v>#DIV/0!</v>
          </cell>
          <cell r="BL1064" t="e">
            <v>#DIV/0!</v>
          </cell>
          <cell r="BM1064" t="e">
            <v>#DIV/0!</v>
          </cell>
          <cell r="BN1064" t="e">
            <v>#DIV/0!</v>
          </cell>
          <cell r="BO1064" t="e">
            <v>#DIV/0!</v>
          </cell>
          <cell r="BP1064" t="e">
            <v>#DIV/0!</v>
          </cell>
          <cell r="BR1064" t="e">
            <v>#DIV/0!</v>
          </cell>
          <cell r="BS1064" t="e">
            <v>#DIV/0!</v>
          </cell>
          <cell r="BT1064" t="e">
            <v>#DIV/0!</v>
          </cell>
          <cell r="BU1064" t="e">
            <v>#DIV/0!</v>
          </cell>
          <cell r="BV1064" t="e">
            <v>#DIV/0!</v>
          </cell>
          <cell r="BW1064" t="e">
            <v>#DIV/0!</v>
          </cell>
          <cell r="BX1064" t="e">
            <v>#DIV/0!</v>
          </cell>
          <cell r="BY1064" t="e">
            <v>#DIV/0!</v>
          </cell>
          <cell r="BZ1064" t="e">
            <v>#DIV/0!</v>
          </cell>
          <cell r="CA1064" t="e">
            <v>#DIV/0!</v>
          </cell>
          <cell r="CB1064" t="e">
            <v>#DIV/0!</v>
          </cell>
          <cell r="CC1064" t="e">
            <v>#DIV/0!</v>
          </cell>
          <cell r="CD1064" t="e">
            <v>#DIV/0!</v>
          </cell>
          <cell r="CE1064" t="e">
            <v>#DIV/0!</v>
          </cell>
          <cell r="CF1064" t="e">
            <v>#DIV/0!</v>
          </cell>
          <cell r="CG1064" t="e">
            <v>#DIV/0!</v>
          </cell>
          <cell r="CH1064" t="e">
            <v>#DIV/0!</v>
          </cell>
          <cell r="CI1064" t="e">
            <v>#DIV/0!</v>
          </cell>
          <cell r="CJ1064" t="e">
            <v>#DIV/0!</v>
          </cell>
          <cell r="CK1064" t="e">
            <v>#DIV/0!</v>
          </cell>
          <cell r="CL1064" t="e">
            <v>#DIV/0!</v>
          </cell>
        </row>
        <row r="1065">
          <cell r="A1065">
            <v>54404</v>
          </cell>
          <cell r="B1065" t="str">
            <v>54404 Energy Management Services</v>
          </cell>
          <cell r="C1065">
            <v>0</v>
          </cell>
          <cell r="D1065">
            <v>0</v>
          </cell>
          <cell r="E1065" t="e">
            <v>#DIV/0!</v>
          </cell>
          <cell r="F1065" t="e">
            <v>#DIV/0!</v>
          </cell>
          <cell r="G1065" t="e">
            <v>#DIV/0!</v>
          </cell>
          <cell r="H1065" t="e">
            <v>#DIV/0!</v>
          </cell>
          <cell r="I1065" t="e">
            <v>#DIV/0!</v>
          </cell>
          <cell r="J1065" t="e">
            <v>#DIV/0!</v>
          </cell>
          <cell r="K1065" t="e">
            <v>#DIV/0!</v>
          </cell>
          <cell r="L1065" t="e">
            <v>#DIV/0!</v>
          </cell>
          <cell r="M1065" t="e">
            <v>#DIV/0!</v>
          </cell>
          <cell r="N1065" t="e">
            <v>#DIV/0!</v>
          </cell>
          <cell r="O1065" t="e">
            <v>#DIV/0!</v>
          </cell>
          <cell r="P1065">
            <v>0</v>
          </cell>
          <cell r="Q1065" t="e">
            <v>#DIV/0!</v>
          </cell>
          <cell r="R1065" t="e">
            <v>#DIV/0!</v>
          </cell>
          <cell r="S1065" t="e">
            <v>#DIV/0!</v>
          </cell>
          <cell r="T1065" t="e">
            <v>#DIV/0!</v>
          </cell>
          <cell r="U1065">
            <v>0</v>
          </cell>
          <cell r="V1065" t="e">
            <v>#DIV/0!</v>
          </cell>
          <cell r="W1065" t="e">
            <v>#DIV/0!</v>
          </cell>
          <cell r="X1065" t="e">
            <v>#DIV/0!</v>
          </cell>
          <cell r="Y1065" t="e">
            <v>#DIV/0!</v>
          </cell>
          <cell r="Z1065" t="e">
            <v>#DIV/0!</v>
          </cell>
          <cell r="AA1065" t="e">
            <v>#DIV/0!</v>
          </cell>
          <cell r="AB1065" t="e">
            <v>#DIV/0!</v>
          </cell>
          <cell r="AC1065" t="e">
            <v>#DIV/0!</v>
          </cell>
          <cell r="AD1065" t="e">
            <v>#DIV/0!</v>
          </cell>
          <cell r="AE1065">
            <v>0</v>
          </cell>
          <cell r="AF1065" t="e">
            <v>#DIV/0!</v>
          </cell>
          <cell r="AG1065" t="e">
            <v>#DIV/0!</v>
          </cell>
          <cell r="AH1065" t="e">
            <v>#DIV/0!</v>
          </cell>
          <cell r="AI1065" t="e">
            <v>#DIV/0!</v>
          </cell>
          <cell r="AJ1065" t="e">
            <v>#DIV/0!</v>
          </cell>
          <cell r="AK1065">
            <v>0</v>
          </cell>
          <cell r="AL1065">
            <v>0</v>
          </cell>
          <cell r="AM1065" t="e">
            <v>#DIV/0!</v>
          </cell>
          <cell r="AN1065" t="e">
            <v>#DIV/0!</v>
          </cell>
          <cell r="AO1065" t="e">
            <v>#DIV/0!</v>
          </cell>
          <cell r="AP1065" t="e">
            <v>#DIV/0!</v>
          </cell>
          <cell r="AQ1065" t="e">
            <v>#DIV/0!</v>
          </cell>
          <cell r="AR1065" t="e">
            <v>#DIV/0!</v>
          </cell>
          <cell r="AS1065" t="e">
            <v>#DIV/0!</v>
          </cell>
          <cell r="AT1065" t="e">
            <v>#DIV/0!</v>
          </cell>
          <cell r="AU1065" t="e">
            <v>#DIV/0!</v>
          </cell>
          <cell r="AV1065" t="e">
            <v>#DIV/0!</v>
          </cell>
          <cell r="AW1065" t="e">
            <v>#DIV/0!</v>
          </cell>
          <cell r="AX1065" t="e">
            <v>#DIV/0!</v>
          </cell>
          <cell r="AY1065" t="e">
            <v>#DIV/0!</v>
          </cell>
          <cell r="AZ1065" t="e">
            <v>#DIV/0!</v>
          </cell>
          <cell r="BA1065" t="e">
            <v>#DIV/0!</v>
          </cell>
          <cell r="BB1065" t="e">
            <v>#DIV/0!</v>
          </cell>
          <cell r="BC1065" t="e">
            <v>#DIV/0!</v>
          </cell>
          <cell r="BD1065" t="e">
            <v>#DIV/0!</v>
          </cell>
          <cell r="BE1065" t="e">
            <v>#DIV/0!</v>
          </cell>
          <cell r="BF1065" t="e">
            <v>#DIV/0!</v>
          </cell>
          <cell r="BG1065" t="e">
            <v>#DIV/0!</v>
          </cell>
          <cell r="BH1065" t="e">
            <v>#DIV/0!</v>
          </cell>
          <cell r="BI1065" t="e">
            <v>#DIV/0!</v>
          </cell>
          <cell r="BJ1065" t="e">
            <v>#DIV/0!</v>
          </cell>
          <cell r="BK1065" t="e">
            <v>#DIV/0!</v>
          </cell>
          <cell r="BL1065" t="e">
            <v>#DIV/0!</v>
          </cell>
          <cell r="BM1065" t="e">
            <v>#DIV/0!</v>
          </cell>
          <cell r="BN1065" t="e">
            <v>#DIV/0!</v>
          </cell>
          <cell r="BO1065" t="e">
            <v>#DIV/0!</v>
          </cell>
          <cell r="BP1065" t="e">
            <v>#DIV/0!</v>
          </cell>
          <cell r="BR1065" t="e">
            <v>#DIV/0!</v>
          </cell>
          <cell r="BS1065" t="e">
            <v>#DIV/0!</v>
          </cell>
          <cell r="BT1065" t="e">
            <v>#DIV/0!</v>
          </cell>
          <cell r="BU1065" t="e">
            <v>#DIV/0!</v>
          </cell>
          <cell r="BV1065" t="e">
            <v>#DIV/0!</v>
          </cell>
          <cell r="BW1065" t="e">
            <v>#DIV/0!</v>
          </cell>
          <cell r="BX1065" t="e">
            <v>#DIV/0!</v>
          </cell>
          <cell r="BY1065" t="e">
            <v>#DIV/0!</v>
          </cell>
          <cell r="BZ1065" t="e">
            <v>#DIV/0!</v>
          </cell>
          <cell r="CA1065" t="e">
            <v>#DIV/0!</v>
          </cell>
          <cell r="CB1065" t="e">
            <v>#DIV/0!</v>
          </cell>
          <cell r="CC1065" t="e">
            <v>#DIV/0!</v>
          </cell>
          <cell r="CD1065" t="e">
            <v>#DIV/0!</v>
          </cell>
          <cell r="CE1065" t="e">
            <v>#DIV/0!</v>
          </cell>
          <cell r="CF1065" t="e">
            <v>#DIV/0!</v>
          </cell>
          <cell r="CG1065" t="e">
            <v>#DIV/0!</v>
          </cell>
          <cell r="CH1065" t="e">
            <v>#DIV/0!</v>
          </cell>
          <cell r="CI1065" t="e">
            <v>#DIV/0!</v>
          </cell>
          <cell r="CJ1065" t="e">
            <v>#DIV/0!</v>
          </cell>
          <cell r="CK1065" t="e">
            <v>#DIV/0!</v>
          </cell>
          <cell r="CL1065" t="e">
            <v>#DIV/0!</v>
          </cell>
        </row>
        <row r="1066">
          <cell r="A1066">
            <v>54405</v>
          </cell>
          <cell r="B1066" t="str">
            <v>54405 Sewage/Cesspool</v>
          </cell>
          <cell r="C1066">
            <v>0</v>
          </cell>
          <cell r="D1066">
            <v>0</v>
          </cell>
          <cell r="E1066" t="e">
            <v>#DIV/0!</v>
          </cell>
          <cell r="F1066" t="e">
            <v>#DIV/0!</v>
          </cell>
          <cell r="G1066" t="e">
            <v>#DIV/0!</v>
          </cell>
          <cell r="H1066" t="e">
            <v>#DIV/0!</v>
          </cell>
          <cell r="I1066" t="e">
            <v>#DIV/0!</v>
          </cell>
          <cell r="J1066" t="e">
            <v>#DIV/0!</v>
          </cell>
          <cell r="K1066" t="e">
            <v>#DIV/0!</v>
          </cell>
          <cell r="L1066" t="e">
            <v>#DIV/0!</v>
          </cell>
          <cell r="M1066" t="e">
            <v>#DIV/0!</v>
          </cell>
          <cell r="N1066" t="e">
            <v>#DIV/0!</v>
          </cell>
          <cell r="O1066" t="e">
            <v>#DIV/0!</v>
          </cell>
          <cell r="P1066">
            <v>0</v>
          </cell>
          <cell r="Q1066" t="e">
            <v>#DIV/0!</v>
          </cell>
          <cell r="R1066" t="e">
            <v>#DIV/0!</v>
          </cell>
          <cell r="S1066" t="e">
            <v>#DIV/0!</v>
          </cell>
          <cell r="T1066" t="e">
            <v>#DIV/0!</v>
          </cell>
          <cell r="U1066">
            <v>0</v>
          </cell>
          <cell r="V1066" t="e">
            <v>#DIV/0!</v>
          </cell>
          <cell r="W1066" t="e">
            <v>#DIV/0!</v>
          </cell>
          <cell r="X1066" t="e">
            <v>#DIV/0!</v>
          </cell>
          <cell r="Y1066" t="e">
            <v>#DIV/0!</v>
          </cell>
          <cell r="Z1066" t="e">
            <v>#DIV/0!</v>
          </cell>
          <cell r="AA1066" t="e">
            <v>#DIV/0!</v>
          </cell>
          <cell r="AB1066" t="e">
            <v>#DIV/0!</v>
          </cell>
          <cell r="AC1066" t="e">
            <v>#DIV/0!</v>
          </cell>
          <cell r="AD1066" t="e">
            <v>#DIV/0!</v>
          </cell>
          <cell r="AE1066">
            <v>0</v>
          </cell>
          <cell r="AF1066" t="e">
            <v>#DIV/0!</v>
          </cell>
          <cell r="AG1066" t="e">
            <v>#DIV/0!</v>
          </cell>
          <cell r="AH1066" t="e">
            <v>#DIV/0!</v>
          </cell>
          <cell r="AI1066" t="e">
            <v>#DIV/0!</v>
          </cell>
          <cell r="AJ1066" t="e">
            <v>#DIV/0!</v>
          </cell>
          <cell r="AK1066">
            <v>0</v>
          </cell>
          <cell r="AL1066">
            <v>0</v>
          </cell>
          <cell r="AM1066" t="e">
            <v>#DIV/0!</v>
          </cell>
          <cell r="AN1066" t="e">
            <v>#DIV/0!</v>
          </cell>
          <cell r="AO1066" t="e">
            <v>#DIV/0!</v>
          </cell>
          <cell r="AP1066" t="e">
            <v>#DIV/0!</v>
          </cell>
          <cell r="AQ1066" t="e">
            <v>#DIV/0!</v>
          </cell>
          <cell r="AR1066" t="e">
            <v>#DIV/0!</v>
          </cell>
          <cell r="AS1066" t="e">
            <v>#DIV/0!</v>
          </cell>
          <cell r="AT1066" t="e">
            <v>#DIV/0!</v>
          </cell>
          <cell r="AU1066" t="e">
            <v>#DIV/0!</v>
          </cell>
          <cell r="AV1066" t="e">
            <v>#DIV/0!</v>
          </cell>
          <cell r="AW1066" t="e">
            <v>#DIV/0!</v>
          </cell>
          <cell r="AX1066" t="e">
            <v>#DIV/0!</v>
          </cell>
          <cell r="AY1066" t="e">
            <v>#DIV/0!</v>
          </cell>
          <cell r="AZ1066" t="e">
            <v>#DIV/0!</v>
          </cell>
          <cell r="BA1066" t="e">
            <v>#DIV/0!</v>
          </cell>
          <cell r="BB1066" t="e">
            <v>#DIV/0!</v>
          </cell>
          <cell r="BC1066" t="e">
            <v>#DIV/0!</v>
          </cell>
          <cell r="BD1066" t="e">
            <v>#DIV/0!</v>
          </cell>
          <cell r="BE1066" t="e">
            <v>#DIV/0!</v>
          </cell>
          <cell r="BF1066" t="e">
            <v>#DIV/0!</v>
          </cell>
          <cell r="BG1066" t="e">
            <v>#DIV/0!</v>
          </cell>
          <cell r="BH1066" t="e">
            <v>#DIV/0!</v>
          </cell>
          <cell r="BI1066" t="e">
            <v>#DIV/0!</v>
          </cell>
          <cell r="BJ1066" t="e">
            <v>#DIV/0!</v>
          </cell>
          <cell r="BK1066" t="e">
            <v>#DIV/0!</v>
          </cell>
          <cell r="BL1066" t="e">
            <v>#DIV/0!</v>
          </cell>
          <cell r="BM1066" t="e">
            <v>#DIV/0!</v>
          </cell>
          <cell r="BN1066" t="e">
            <v>#DIV/0!</v>
          </cell>
          <cell r="BO1066" t="e">
            <v>#DIV/0!</v>
          </cell>
          <cell r="BP1066" t="e">
            <v>#DIV/0!</v>
          </cell>
          <cell r="BR1066" t="e">
            <v>#DIV/0!</v>
          </cell>
          <cell r="BS1066" t="e">
            <v>#DIV/0!</v>
          </cell>
          <cell r="BT1066" t="e">
            <v>#DIV/0!</v>
          </cell>
          <cell r="BU1066" t="e">
            <v>#DIV/0!</v>
          </cell>
          <cell r="BV1066" t="e">
            <v>#DIV/0!</v>
          </cell>
          <cell r="BW1066" t="e">
            <v>#DIV/0!</v>
          </cell>
          <cell r="BX1066" t="e">
            <v>#DIV/0!</v>
          </cell>
          <cell r="BY1066" t="e">
            <v>#DIV/0!</v>
          </cell>
          <cell r="BZ1066" t="e">
            <v>#DIV/0!</v>
          </cell>
          <cell r="CA1066" t="e">
            <v>#DIV/0!</v>
          </cell>
          <cell r="CB1066" t="e">
            <v>#DIV/0!</v>
          </cell>
          <cell r="CC1066" t="e">
            <v>#DIV/0!</v>
          </cell>
          <cell r="CD1066" t="e">
            <v>#DIV/0!</v>
          </cell>
          <cell r="CE1066" t="e">
            <v>#DIV/0!</v>
          </cell>
          <cell r="CF1066" t="e">
            <v>#DIV/0!</v>
          </cell>
          <cell r="CG1066" t="e">
            <v>#DIV/0!</v>
          </cell>
          <cell r="CH1066" t="e">
            <v>#DIV/0!</v>
          </cell>
          <cell r="CI1066" t="e">
            <v>#DIV/0!</v>
          </cell>
          <cell r="CJ1066" t="e">
            <v>#DIV/0!</v>
          </cell>
          <cell r="CK1066" t="e">
            <v>#DIV/0!</v>
          </cell>
          <cell r="CL1066" t="e">
            <v>#DIV/0!</v>
          </cell>
        </row>
        <row r="1067">
          <cell r="A1067">
            <v>54406</v>
          </cell>
          <cell r="B1067" t="str">
            <v>54406 Wireless Communications</v>
          </cell>
          <cell r="C1067">
            <v>0</v>
          </cell>
          <cell r="D1067">
            <v>0</v>
          </cell>
          <cell r="E1067" t="e">
            <v>#DIV/0!</v>
          </cell>
          <cell r="F1067" t="e">
            <v>#DIV/0!</v>
          </cell>
          <cell r="G1067" t="e">
            <v>#DIV/0!</v>
          </cell>
          <cell r="H1067" t="e">
            <v>#DIV/0!</v>
          </cell>
          <cell r="I1067" t="e">
            <v>#DIV/0!</v>
          </cell>
          <cell r="J1067" t="e">
            <v>#DIV/0!</v>
          </cell>
          <cell r="K1067" t="e">
            <v>#DIV/0!</v>
          </cell>
          <cell r="L1067" t="e">
            <v>#DIV/0!</v>
          </cell>
          <cell r="M1067" t="e">
            <v>#DIV/0!</v>
          </cell>
          <cell r="N1067" t="e">
            <v>#DIV/0!</v>
          </cell>
          <cell r="O1067" t="e">
            <v>#DIV/0!</v>
          </cell>
          <cell r="P1067">
            <v>0</v>
          </cell>
          <cell r="Q1067" t="e">
            <v>#DIV/0!</v>
          </cell>
          <cell r="R1067" t="e">
            <v>#DIV/0!</v>
          </cell>
          <cell r="S1067" t="e">
            <v>#DIV/0!</v>
          </cell>
          <cell r="T1067" t="e">
            <v>#DIV/0!</v>
          </cell>
          <cell r="U1067">
            <v>0</v>
          </cell>
          <cell r="V1067" t="e">
            <v>#DIV/0!</v>
          </cell>
          <cell r="W1067" t="e">
            <v>#DIV/0!</v>
          </cell>
          <cell r="X1067" t="e">
            <v>#DIV/0!</v>
          </cell>
          <cell r="Y1067" t="e">
            <v>#DIV/0!</v>
          </cell>
          <cell r="Z1067" t="e">
            <v>#DIV/0!</v>
          </cell>
          <cell r="AA1067" t="e">
            <v>#DIV/0!</v>
          </cell>
          <cell r="AB1067" t="e">
            <v>#DIV/0!</v>
          </cell>
          <cell r="AC1067" t="e">
            <v>#DIV/0!</v>
          </cell>
          <cell r="AD1067" t="e">
            <v>#DIV/0!</v>
          </cell>
          <cell r="AE1067">
            <v>0</v>
          </cell>
          <cell r="AF1067" t="e">
            <v>#DIV/0!</v>
          </cell>
          <cell r="AG1067" t="e">
            <v>#DIV/0!</v>
          </cell>
          <cell r="AH1067" t="e">
            <v>#DIV/0!</v>
          </cell>
          <cell r="AI1067" t="e">
            <v>#DIV/0!</v>
          </cell>
          <cell r="AJ1067" t="e">
            <v>#DIV/0!</v>
          </cell>
          <cell r="AK1067">
            <v>0</v>
          </cell>
          <cell r="AL1067">
            <v>0</v>
          </cell>
          <cell r="AM1067" t="e">
            <v>#DIV/0!</v>
          </cell>
          <cell r="AN1067" t="e">
            <v>#DIV/0!</v>
          </cell>
          <cell r="AO1067" t="e">
            <v>#DIV/0!</v>
          </cell>
          <cell r="AP1067" t="e">
            <v>#DIV/0!</v>
          </cell>
          <cell r="AQ1067" t="e">
            <v>#DIV/0!</v>
          </cell>
          <cell r="AR1067" t="e">
            <v>#DIV/0!</v>
          </cell>
          <cell r="AS1067" t="e">
            <v>#DIV/0!</v>
          </cell>
          <cell r="AT1067" t="e">
            <v>#DIV/0!</v>
          </cell>
          <cell r="AU1067" t="e">
            <v>#DIV/0!</v>
          </cell>
          <cell r="AV1067" t="e">
            <v>#DIV/0!</v>
          </cell>
          <cell r="AW1067" t="e">
            <v>#DIV/0!</v>
          </cell>
          <cell r="AX1067" t="e">
            <v>#DIV/0!</v>
          </cell>
          <cell r="AY1067" t="e">
            <v>#DIV/0!</v>
          </cell>
          <cell r="AZ1067" t="e">
            <v>#DIV/0!</v>
          </cell>
          <cell r="BA1067" t="e">
            <v>#DIV/0!</v>
          </cell>
          <cell r="BB1067" t="e">
            <v>#DIV/0!</v>
          </cell>
          <cell r="BC1067" t="e">
            <v>#DIV/0!</v>
          </cell>
          <cell r="BD1067" t="e">
            <v>#DIV/0!</v>
          </cell>
          <cell r="BE1067" t="e">
            <v>#DIV/0!</v>
          </cell>
          <cell r="BF1067" t="e">
            <v>#DIV/0!</v>
          </cell>
          <cell r="BG1067" t="e">
            <v>#DIV/0!</v>
          </cell>
          <cell r="BH1067" t="e">
            <v>#DIV/0!</v>
          </cell>
          <cell r="BI1067" t="e">
            <v>#DIV/0!</v>
          </cell>
          <cell r="BJ1067" t="e">
            <v>#DIV/0!</v>
          </cell>
          <cell r="BK1067" t="e">
            <v>#DIV/0!</v>
          </cell>
          <cell r="BL1067" t="e">
            <v>#DIV/0!</v>
          </cell>
          <cell r="BM1067" t="e">
            <v>#DIV/0!</v>
          </cell>
          <cell r="BN1067" t="e">
            <v>#DIV/0!</v>
          </cell>
          <cell r="BO1067" t="e">
            <v>#DIV/0!</v>
          </cell>
          <cell r="BP1067" t="e">
            <v>#DIV/0!</v>
          </cell>
          <cell r="BR1067" t="e">
            <v>#DIV/0!</v>
          </cell>
          <cell r="BS1067" t="e">
            <v>#DIV/0!</v>
          </cell>
          <cell r="BT1067" t="e">
            <v>#DIV/0!</v>
          </cell>
          <cell r="BU1067" t="e">
            <v>#DIV/0!</v>
          </cell>
          <cell r="BV1067" t="e">
            <v>#DIV/0!</v>
          </cell>
          <cell r="BW1067" t="e">
            <v>#DIV/0!</v>
          </cell>
          <cell r="BX1067" t="e">
            <v>#DIV/0!</v>
          </cell>
          <cell r="BY1067" t="e">
            <v>#DIV/0!</v>
          </cell>
          <cell r="BZ1067" t="e">
            <v>#DIV/0!</v>
          </cell>
          <cell r="CA1067" t="e">
            <v>#DIV/0!</v>
          </cell>
          <cell r="CB1067" t="e">
            <v>#DIV/0!</v>
          </cell>
          <cell r="CC1067" t="e">
            <v>#DIV/0!</v>
          </cell>
          <cell r="CD1067" t="e">
            <v>#DIV/0!</v>
          </cell>
          <cell r="CE1067" t="e">
            <v>#DIV/0!</v>
          </cell>
          <cell r="CF1067" t="e">
            <v>#DIV/0!</v>
          </cell>
          <cell r="CG1067" t="e">
            <v>#DIV/0!</v>
          </cell>
          <cell r="CH1067" t="e">
            <v>#DIV/0!</v>
          </cell>
          <cell r="CI1067" t="e">
            <v>#DIV/0!</v>
          </cell>
          <cell r="CJ1067" t="e">
            <v>#DIV/0!</v>
          </cell>
          <cell r="CK1067" t="e">
            <v>#DIV/0!</v>
          </cell>
          <cell r="CL1067" t="e">
            <v>#DIV/0!</v>
          </cell>
        </row>
        <row r="1068">
          <cell r="A1068">
            <v>54407</v>
          </cell>
          <cell r="B1068" t="str">
            <v>54407 Internet Connectivity</v>
          </cell>
          <cell r="C1068">
            <v>0</v>
          </cell>
          <cell r="D1068">
            <v>0</v>
          </cell>
          <cell r="E1068" t="e">
            <v>#DIV/0!</v>
          </cell>
          <cell r="F1068" t="e">
            <v>#DIV/0!</v>
          </cell>
          <cell r="G1068" t="e">
            <v>#DIV/0!</v>
          </cell>
          <cell r="H1068" t="e">
            <v>#DIV/0!</v>
          </cell>
          <cell r="I1068" t="e">
            <v>#DIV/0!</v>
          </cell>
          <cell r="J1068" t="e">
            <v>#DIV/0!</v>
          </cell>
          <cell r="K1068" t="e">
            <v>#DIV/0!</v>
          </cell>
          <cell r="L1068" t="e">
            <v>#DIV/0!</v>
          </cell>
          <cell r="M1068" t="e">
            <v>#DIV/0!</v>
          </cell>
          <cell r="N1068" t="e">
            <v>#DIV/0!</v>
          </cell>
          <cell r="O1068" t="e">
            <v>#DIV/0!</v>
          </cell>
          <cell r="P1068">
            <v>0</v>
          </cell>
          <cell r="Q1068" t="e">
            <v>#DIV/0!</v>
          </cell>
          <cell r="R1068" t="e">
            <v>#DIV/0!</v>
          </cell>
          <cell r="S1068" t="e">
            <v>#DIV/0!</v>
          </cell>
          <cell r="T1068" t="e">
            <v>#DIV/0!</v>
          </cell>
          <cell r="U1068">
            <v>0</v>
          </cell>
          <cell r="V1068" t="e">
            <v>#DIV/0!</v>
          </cell>
          <cell r="W1068" t="e">
            <v>#DIV/0!</v>
          </cell>
          <cell r="X1068" t="e">
            <v>#DIV/0!</v>
          </cell>
          <cell r="Y1068" t="e">
            <v>#DIV/0!</v>
          </cell>
          <cell r="Z1068" t="e">
            <v>#DIV/0!</v>
          </cell>
          <cell r="AA1068" t="e">
            <v>#DIV/0!</v>
          </cell>
          <cell r="AB1068" t="e">
            <v>#DIV/0!</v>
          </cell>
          <cell r="AC1068" t="e">
            <v>#DIV/0!</v>
          </cell>
          <cell r="AD1068" t="e">
            <v>#DIV/0!</v>
          </cell>
          <cell r="AE1068">
            <v>0</v>
          </cell>
          <cell r="AF1068" t="e">
            <v>#DIV/0!</v>
          </cell>
          <cell r="AG1068" t="e">
            <v>#DIV/0!</v>
          </cell>
          <cell r="AH1068" t="e">
            <v>#DIV/0!</v>
          </cell>
          <cell r="AI1068" t="e">
            <v>#DIV/0!</v>
          </cell>
          <cell r="AJ1068" t="e">
            <v>#DIV/0!</v>
          </cell>
          <cell r="AK1068">
            <v>0</v>
          </cell>
          <cell r="AL1068">
            <v>0</v>
          </cell>
          <cell r="AM1068" t="e">
            <v>#DIV/0!</v>
          </cell>
          <cell r="AN1068" t="e">
            <v>#DIV/0!</v>
          </cell>
          <cell r="AO1068" t="e">
            <v>#DIV/0!</v>
          </cell>
          <cell r="AP1068" t="e">
            <v>#DIV/0!</v>
          </cell>
          <cell r="AQ1068" t="e">
            <v>#DIV/0!</v>
          </cell>
          <cell r="AR1068" t="e">
            <v>#DIV/0!</v>
          </cell>
          <cell r="AS1068" t="e">
            <v>#DIV/0!</v>
          </cell>
          <cell r="AT1068" t="e">
            <v>#DIV/0!</v>
          </cell>
          <cell r="AU1068" t="e">
            <v>#DIV/0!</v>
          </cell>
          <cell r="AV1068" t="e">
            <v>#DIV/0!</v>
          </cell>
          <cell r="AW1068" t="e">
            <v>#DIV/0!</v>
          </cell>
          <cell r="AX1068" t="e">
            <v>#DIV/0!</v>
          </cell>
          <cell r="AY1068" t="e">
            <v>#DIV/0!</v>
          </cell>
          <cell r="AZ1068" t="e">
            <v>#DIV/0!</v>
          </cell>
          <cell r="BA1068" t="e">
            <v>#DIV/0!</v>
          </cell>
          <cell r="BB1068" t="e">
            <v>#DIV/0!</v>
          </cell>
          <cell r="BC1068" t="e">
            <v>#DIV/0!</v>
          </cell>
          <cell r="BD1068" t="e">
            <v>#DIV/0!</v>
          </cell>
          <cell r="BE1068" t="e">
            <v>#DIV/0!</v>
          </cell>
          <cell r="BF1068" t="e">
            <v>#DIV/0!</v>
          </cell>
          <cell r="BG1068" t="e">
            <v>#DIV/0!</v>
          </cell>
          <cell r="BH1068" t="e">
            <v>#DIV/0!</v>
          </cell>
          <cell r="BI1068" t="e">
            <v>#DIV/0!</v>
          </cell>
          <cell r="BJ1068" t="e">
            <v>#DIV/0!</v>
          </cell>
          <cell r="BK1068" t="e">
            <v>#DIV/0!</v>
          </cell>
          <cell r="BL1068" t="e">
            <v>#DIV/0!</v>
          </cell>
          <cell r="BM1068" t="e">
            <v>#DIV/0!</v>
          </cell>
          <cell r="BN1068" t="e">
            <v>#DIV/0!</v>
          </cell>
          <cell r="BO1068" t="e">
            <v>#DIV/0!</v>
          </cell>
          <cell r="BP1068" t="e">
            <v>#DIV/0!</v>
          </cell>
          <cell r="BR1068" t="e">
            <v>#DIV/0!</v>
          </cell>
          <cell r="BS1068" t="e">
            <v>#DIV/0!</v>
          </cell>
          <cell r="BT1068" t="e">
            <v>#DIV/0!</v>
          </cell>
          <cell r="BU1068" t="e">
            <v>#DIV/0!</v>
          </cell>
          <cell r="BV1068" t="e">
            <v>#DIV/0!</v>
          </cell>
          <cell r="BW1068" t="e">
            <v>#DIV/0!</v>
          </cell>
          <cell r="BX1068" t="e">
            <v>#DIV/0!</v>
          </cell>
          <cell r="BY1068" t="e">
            <v>#DIV/0!</v>
          </cell>
          <cell r="BZ1068" t="e">
            <v>#DIV/0!</v>
          </cell>
          <cell r="CA1068" t="e">
            <v>#DIV/0!</v>
          </cell>
          <cell r="CB1068" t="e">
            <v>#DIV/0!</v>
          </cell>
          <cell r="CC1068" t="e">
            <v>#DIV/0!</v>
          </cell>
          <cell r="CD1068" t="e">
            <v>#DIV/0!</v>
          </cell>
          <cell r="CE1068" t="e">
            <v>#DIV/0!</v>
          </cell>
          <cell r="CF1068" t="e">
            <v>#DIV/0!</v>
          </cell>
          <cell r="CG1068" t="e">
            <v>#DIV/0!</v>
          </cell>
          <cell r="CH1068" t="e">
            <v>#DIV/0!</v>
          </cell>
          <cell r="CI1068" t="e">
            <v>#DIV/0!</v>
          </cell>
          <cell r="CJ1068" t="e">
            <v>#DIV/0!</v>
          </cell>
          <cell r="CK1068" t="e">
            <v>#DIV/0!</v>
          </cell>
          <cell r="CL1068" t="e">
            <v>#DIV/0!</v>
          </cell>
        </row>
        <row r="1069">
          <cell r="A1069">
            <v>54501</v>
          </cell>
          <cell r="B1069" t="str">
            <v>54501 School and District Construction</v>
          </cell>
          <cell r="C1069">
            <v>0</v>
          </cell>
          <cell r="D1069">
            <v>0</v>
          </cell>
          <cell r="E1069" t="e">
            <v>#DIV/0!</v>
          </cell>
          <cell r="F1069" t="e">
            <v>#DIV/0!</v>
          </cell>
          <cell r="G1069" t="e">
            <v>#DIV/0!</v>
          </cell>
          <cell r="H1069" t="e">
            <v>#DIV/0!</v>
          </cell>
          <cell r="I1069" t="e">
            <v>#DIV/0!</v>
          </cell>
          <cell r="J1069" t="e">
            <v>#DIV/0!</v>
          </cell>
          <cell r="K1069" t="e">
            <v>#DIV/0!</v>
          </cell>
          <cell r="L1069" t="e">
            <v>#DIV/0!</v>
          </cell>
          <cell r="M1069" t="e">
            <v>#DIV/0!</v>
          </cell>
          <cell r="N1069" t="e">
            <v>#DIV/0!</v>
          </cell>
          <cell r="O1069" t="e">
            <v>#DIV/0!</v>
          </cell>
          <cell r="P1069">
            <v>0</v>
          </cell>
          <cell r="Q1069" t="e">
            <v>#DIV/0!</v>
          </cell>
          <cell r="R1069" t="e">
            <v>#DIV/0!</v>
          </cell>
          <cell r="S1069" t="e">
            <v>#DIV/0!</v>
          </cell>
          <cell r="T1069" t="e">
            <v>#DIV/0!</v>
          </cell>
          <cell r="U1069">
            <v>0</v>
          </cell>
          <cell r="V1069" t="e">
            <v>#DIV/0!</v>
          </cell>
          <cell r="W1069" t="e">
            <v>#DIV/0!</v>
          </cell>
          <cell r="X1069" t="e">
            <v>#DIV/0!</v>
          </cell>
          <cell r="Y1069" t="e">
            <v>#DIV/0!</v>
          </cell>
          <cell r="Z1069" t="e">
            <v>#DIV/0!</v>
          </cell>
          <cell r="AA1069" t="e">
            <v>#DIV/0!</v>
          </cell>
          <cell r="AB1069" t="e">
            <v>#DIV/0!</v>
          </cell>
          <cell r="AC1069" t="e">
            <v>#DIV/0!</v>
          </cell>
          <cell r="AD1069" t="e">
            <v>#DIV/0!</v>
          </cell>
          <cell r="AE1069">
            <v>0</v>
          </cell>
          <cell r="AF1069" t="e">
            <v>#DIV/0!</v>
          </cell>
          <cell r="AG1069" t="e">
            <v>#DIV/0!</v>
          </cell>
          <cell r="AH1069" t="e">
            <v>#DIV/0!</v>
          </cell>
          <cell r="AI1069" t="e">
            <v>#DIV/0!</v>
          </cell>
          <cell r="AJ1069" t="e">
            <v>#DIV/0!</v>
          </cell>
          <cell r="AK1069">
            <v>0</v>
          </cell>
          <cell r="AL1069">
            <v>0</v>
          </cell>
          <cell r="AM1069" t="e">
            <v>#DIV/0!</v>
          </cell>
          <cell r="AN1069" t="e">
            <v>#DIV/0!</v>
          </cell>
          <cell r="AO1069" t="e">
            <v>#DIV/0!</v>
          </cell>
          <cell r="AP1069" t="e">
            <v>#DIV/0!</v>
          </cell>
          <cell r="AQ1069" t="e">
            <v>#DIV/0!</v>
          </cell>
          <cell r="AR1069" t="e">
            <v>#DIV/0!</v>
          </cell>
          <cell r="AS1069" t="e">
            <v>#DIV/0!</v>
          </cell>
          <cell r="AT1069" t="e">
            <v>#DIV/0!</v>
          </cell>
          <cell r="AU1069" t="e">
            <v>#DIV/0!</v>
          </cell>
          <cell r="AV1069" t="e">
            <v>#DIV/0!</v>
          </cell>
          <cell r="AW1069" t="e">
            <v>#DIV/0!</v>
          </cell>
          <cell r="AX1069" t="e">
            <v>#DIV/0!</v>
          </cell>
          <cell r="AY1069" t="e">
            <v>#DIV/0!</v>
          </cell>
          <cell r="AZ1069" t="e">
            <v>#DIV/0!</v>
          </cell>
          <cell r="BA1069" t="e">
            <v>#DIV/0!</v>
          </cell>
          <cell r="BB1069" t="e">
            <v>#DIV/0!</v>
          </cell>
          <cell r="BC1069" t="e">
            <v>#DIV/0!</v>
          </cell>
          <cell r="BD1069" t="e">
            <v>#DIV/0!</v>
          </cell>
          <cell r="BE1069" t="e">
            <v>#DIV/0!</v>
          </cell>
          <cell r="BF1069" t="e">
            <v>#DIV/0!</v>
          </cell>
          <cell r="BG1069" t="e">
            <v>#DIV/0!</v>
          </cell>
          <cell r="BH1069" t="e">
            <v>#DIV/0!</v>
          </cell>
          <cell r="BI1069" t="e">
            <v>#DIV/0!</v>
          </cell>
          <cell r="BJ1069" t="e">
            <v>#DIV/0!</v>
          </cell>
          <cell r="BK1069" t="e">
            <v>#DIV/0!</v>
          </cell>
          <cell r="BL1069" t="e">
            <v>#DIV/0!</v>
          </cell>
          <cell r="BM1069" t="e">
            <v>#DIV/0!</v>
          </cell>
          <cell r="BN1069" t="e">
            <v>#DIV/0!</v>
          </cell>
          <cell r="BO1069" t="e">
            <v>#DIV/0!</v>
          </cell>
          <cell r="BP1069" t="e">
            <v>#DIV/0!</v>
          </cell>
          <cell r="BR1069" t="e">
            <v>#DIV/0!</v>
          </cell>
          <cell r="BS1069" t="e">
            <v>#DIV/0!</v>
          </cell>
          <cell r="BT1069" t="e">
            <v>#DIV/0!</v>
          </cell>
          <cell r="BU1069" t="e">
            <v>#DIV/0!</v>
          </cell>
          <cell r="BV1069" t="e">
            <v>#DIV/0!</v>
          </cell>
          <cell r="BW1069" t="e">
            <v>#DIV/0!</v>
          </cell>
          <cell r="BX1069" t="e">
            <v>#DIV/0!</v>
          </cell>
          <cell r="BY1069" t="e">
            <v>#DIV/0!</v>
          </cell>
          <cell r="BZ1069" t="e">
            <v>#DIV/0!</v>
          </cell>
          <cell r="CA1069" t="e">
            <v>#DIV/0!</v>
          </cell>
          <cell r="CB1069" t="e">
            <v>#DIV/0!</v>
          </cell>
          <cell r="CC1069" t="e">
            <v>#DIV/0!</v>
          </cell>
          <cell r="CD1069" t="e">
            <v>#DIV/0!</v>
          </cell>
          <cell r="CE1069" t="e">
            <v>#DIV/0!</v>
          </cell>
          <cell r="CF1069" t="e">
            <v>#DIV/0!</v>
          </cell>
          <cell r="CG1069" t="e">
            <v>#DIV/0!</v>
          </cell>
          <cell r="CH1069" t="e">
            <v>#DIV/0!</v>
          </cell>
          <cell r="CI1069" t="e">
            <v>#DIV/0!</v>
          </cell>
          <cell r="CJ1069" t="e">
            <v>#DIV/0!</v>
          </cell>
          <cell r="CK1069" t="e">
            <v>#DIV/0!</v>
          </cell>
          <cell r="CL1069" t="e">
            <v>#DIV/0!</v>
          </cell>
        </row>
        <row r="1070">
          <cell r="A1070">
            <v>54601</v>
          </cell>
          <cell r="B1070" t="str">
            <v>54601 Renting Land and Buildings</v>
          </cell>
          <cell r="C1070">
            <v>0</v>
          </cell>
          <cell r="D1070">
            <v>0</v>
          </cell>
          <cell r="E1070" t="e">
            <v>#DIV/0!</v>
          </cell>
          <cell r="F1070" t="e">
            <v>#DIV/0!</v>
          </cell>
          <cell r="G1070" t="e">
            <v>#DIV/0!</v>
          </cell>
          <cell r="H1070" t="e">
            <v>#DIV/0!</v>
          </cell>
          <cell r="I1070" t="e">
            <v>#DIV/0!</v>
          </cell>
          <cell r="J1070" t="e">
            <v>#DIV/0!</v>
          </cell>
          <cell r="K1070" t="e">
            <v>#DIV/0!</v>
          </cell>
          <cell r="L1070" t="e">
            <v>#DIV/0!</v>
          </cell>
          <cell r="M1070" t="e">
            <v>#DIV/0!</v>
          </cell>
          <cell r="N1070" t="e">
            <v>#DIV/0!</v>
          </cell>
          <cell r="O1070" t="e">
            <v>#DIV/0!</v>
          </cell>
          <cell r="P1070">
            <v>0</v>
          </cell>
          <cell r="Q1070" t="e">
            <v>#DIV/0!</v>
          </cell>
          <cell r="R1070" t="e">
            <v>#DIV/0!</v>
          </cell>
          <cell r="S1070" t="e">
            <v>#DIV/0!</v>
          </cell>
          <cell r="T1070" t="e">
            <v>#DIV/0!</v>
          </cell>
          <cell r="U1070">
            <v>0</v>
          </cell>
          <cell r="V1070" t="e">
            <v>#DIV/0!</v>
          </cell>
          <cell r="W1070" t="e">
            <v>#DIV/0!</v>
          </cell>
          <cell r="X1070" t="e">
            <v>#DIV/0!</v>
          </cell>
          <cell r="Y1070" t="e">
            <v>#DIV/0!</v>
          </cell>
          <cell r="Z1070" t="e">
            <v>#DIV/0!</v>
          </cell>
          <cell r="AA1070" t="e">
            <v>#DIV/0!</v>
          </cell>
          <cell r="AB1070" t="e">
            <v>#DIV/0!</v>
          </cell>
          <cell r="AC1070" t="e">
            <v>#DIV/0!</v>
          </cell>
          <cell r="AD1070" t="e">
            <v>#DIV/0!</v>
          </cell>
          <cell r="AE1070">
            <v>0</v>
          </cell>
          <cell r="AF1070" t="e">
            <v>#DIV/0!</v>
          </cell>
          <cell r="AG1070" t="e">
            <v>#DIV/0!</v>
          </cell>
          <cell r="AH1070" t="e">
            <v>#DIV/0!</v>
          </cell>
          <cell r="AI1070" t="e">
            <v>#DIV/0!</v>
          </cell>
          <cell r="AJ1070" t="e">
            <v>#DIV/0!</v>
          </cell>
          <cell r="AK1070">
            <v>0</v>
          </cell>
          <cell r="AL1070">
            <v>0</v>
          </cell>
          <cell r="AM1070" t="e">
            <v>#DIV/0!</v>
          </cell>
          <cell r="AN1070" t="e">
            <v>#DIV/0!</v>
          </cell>
          <cell r="AO1070" t="e">
            <v>#DIV/0!</v>
          </cell>
          <cell r="AP1070" t="e">
            <v>#DIV/0!</v>
          </cell>
          <cell r="AQ1070" t="e">
            <v>#DIV/0!</v>
          </cell>
          <cell r="AR1070" t="e">
            <v>#DIV/0!</v>
          </cell>
          <cell r="AS1070" t="e">
            <v>#DIV/0!</v>
          </cell>
          <cell r="AT1070" t="e">
            <v>#DIV/0!</v>
          </cell>
          <cell r="AU1070" t="e">
            <v>#DIV/0!</v>
          </cell>
          <cell r="AV1070" t="e">
            <v>#DIV/0!</v>
          </cell>
          <cell r="AW1070" t="e">
            <v>#DIV/0!</v>
          </cell>
          <cell r="AX1070" t="e">
            <v>#DIV/0!</v>
          </cell>
          <cell r="AY1070" t="e">
            <v>#DIV/0!</v>
          </cell>
          <cell r="AZ1070" t="e">
            <v>#DIV/0!</v>
          </cell>
          <cell r="BA1070" t="e">
            <v>#DIV/0!</v>
          </cell>
          <cell r="BB1070" t="e">
            <v>#DIV/0!</v>
          </cell>
          <cell r="BC1070" t="e">
            <v>#DIV/0!</v>
          </cell>
          <cell r="BD1070" t="e">
            <v>#DIV/0!</v>
          </cell>
          <cell r="BE1070" t="e">
            <v>#DIV/0!</v>
          </cell>
          <cell r="BF1070" t="e">
            <v>#DIV/0!</v>
          </cell>
          <cell r="BG1070" t="e">
            <v>#DIV/0!</v>
          </cell>
          <cell r="BH1070" t="e">
            <v>#DIV/0!</v>
          </cell>
          <cell r="BI1070" t="e">
            <v>#DIV/0!</v>
          </cell>
          <cell r="BJ1070" t="e">
            <v>#DIV/0!</v>
          </cell>
          <cell r="BK1070" t="e">
            <v>#DIV/0!</v>
          </cell>
          <cell r="BL1070" t="e">
            <v>#DIV/0!</v>
          </cell>
          <cell r="BM1070" t="e">
            <v>#DIV/0!</v>
          </cell>
          <cell r="BN1070" t="e">
            <v>#DIV/0!</v>
          </cell>
          <cell r="BO1070" t="e">
            <v>#DIV/0!</v>
          </cell>
          <cell r="BP1070" t="e">
            <v>#DIV/0!</v>
          </cell>
          <cell r="BR1070" t="e">
            <v>#DIV/0!</v>
          </cell>
          <cell r="BS1070" t="e">
            <v>#DIV/0!</v>
          </cell>
          <cell r="BT1070" t="e">
            <v>#DIV/0!</v>
          </cell>
          <cell r="BU1070" t="e">
            <v>#DIV/0!</v>
          </cell>
          <cell r="BV1070" t="e">
            <v>#DIV/0!</v>
          </cell>
          <cell r="BW1070" t="e">
            <v>#DIV/0!</v>
          </cell>
          <cell r="BX1070" t="e">
            <v>#DIV/0!</v>
          </cell>
          <cell r="BY1070" t="e">
            <v>#DIV/0!</v>
          </cell>
          <cell r="BZ1070" t="e">
            <v>#DIV/0!</v>
          </cell>
          <cell r="CA1070" t="e">
            <v>#DIV/0!</v>
          </cell>
          <cell r="CB1070" t="e">
            <v>#DIV/0!</v>
          </cell>
          <cell r="CC1070" t="e">
            <v>#DIV/0!</v>
          </cell>
          <cell r="CD1070" t="e">
            <v>#DIV/0!</v>
          </cell>
          <cell r="CE1070" t="e">
            <v>#DIV/0!</v>
          </cell>
          <cell r="CF1070" t="e">
            <v>#DIV/0!</v>
          </cell>
          <cell r="CG1070" t="e">
            <v>#DIV/0!</v>
          </cell>
          <cell r="CH1070" t="e">
            <v>#DIV/0!</v>
          </cell>
          <cell r="CI1070" t="e">
            <v>#DIV/0!</v>
          </cell>
          <cell r="CJ1070" t="e">
            <v>#DIV/0!</v>
          </cell>
          <cell r="CK1070" t="e">
            <v>#DIV/0!</v>
          </cell>
          <cell r="CL1070" t="e">
            <v>#DIV/0!</v>
          </cell>
        </row>
        <row r="1071">
          <cell r="A1071">
            <v>54602</v>
          </cell>
          <cell r="B1071" t="str">
            <v>54602 Rental of Equipment and Vehicles</v>
          </cell>
          <cell r="C1071">
            <v>0</v>
          </cell>
          <cell r="D1071">
            <v>0</v>
          </cell>
          <cell r="E1071" t="e">
            <v>#DIV/0!</v>
          </cell>
          <cell r="F1071" t="e">
            <v>#DIV/0!</v>
          </cell>
          <cell r="G1071" t="e">
            <v>#DIV/0!</v>
          </cell>
          <cell r="H1071" t="e">
            <v>#DIV/0!</v>
          </cell>
          <cell r="I1071" t="e">
            <v>#DIV/0!</v>
          </cell>
          <cell r="J1071" t="e">
            <v>#DIV/0!</v>
          </cell>
          <cell r="K1071" t="e">
            <v>#DIV/0!</v>
          </cell>
          <cell r="L1071" t="e">
            <v>#DIV/0!</v>
          </cell>
          <cell r="M1071" t="e">
            <v>#DIV/0!</v>
          </cell>
          <cell r="N1071" t="e">
            <v>#DIV/0!</v>
          </cell>
          <cell r="O1071" t="e">
            <v>#DIV/0!</v>
          </cell>
          <cell r="P1071">
            <v>0</v>
          </cell>
          <cell r="Q1071" t="e">
            <v>#DIV/0!</v>
          </cell>
          <cell r="R1071" t="e">
            <v>#DIV/0!</v>
          </cell>
          <cell r="S1071" t="e">
            <v>#DIV/0!</v>
          </cell>
          <cell r="T1071" t="e">
            <v>#DIV/0!</v>
          </cell>
          <cell r="U1071">
            <v>0</v>
          </cell>
          <cell r="V1071" t="e">
            <v>#DIV/0!</v>
          </cell>
          <cell r="W1071" t="e">
            <v>#DIV/0!</v>
          </cell>
          <cell r="X1071" t="e">
            <v>#DIV/0!</v>
          </cell>
          <cell r="Y1071" t="e">
            <v>#DIV/0!</v>
          </cell>
          <cell r="Z1071" t="e">
            <v>#DIV/0!</v>
          </cell>
          <cell r="AA1071" t="e">
            <v>#DIV/0!</v>
          </cell>
          <cell r="AB1071" t="e">
            <v>#DIV/0!</v>
          </cell>
          <cell r="AC1071" t="e">
            <v>#DIV/0!</v>
          </cell>
          <cell r="AD1071" t="e">
            <v>#DIV/0!</v>
          </cell>
          <cell r="AE1071">
            <v>0</v>
          </cell>
          <cell r="AF1071" t="e">
            <v>#DIV/0!</v>
          </cell>
          <cell r="AG1071" t="e">
            <v>#DIV/0!</v>
          </cell>
          <cell r="AH1071" t="e">
            <v>#DIV/0!</v>
          </cell>
          <cell r="AI1071" t="e">
            <v>#DIV/0!</v>
          </cell>
          <cell r="AJ1071" t="e">
            <v>#DIV/0!</v>
          </cell>
          <cell r="AK1071">
            <v>0</v>
          </cell>
          <cell r="AL1071">
            <v>0</v>
          </cell>
          <cell r="AM1071" t="e">
            <v>#DIV/0!</v>
          </cell>
          <cell r="AN1071" t="e">
            <v>#DIV/0!</v>
          </cell>
          <cell r="AO1071" t="e">
            <v>#DIV/0!</v>
          </cell>
          <cell r="AP1071" t="e">
            <v>#DIV/0!</v>
          </cell>
          <cell r="AQ1071" t="e">
            <v>#DIV/0!</v>
          </cell>
          <cell r="AR1071" t="e">
            <v>#DIV/0!</v>
          </cell>
          <cell r="AS1071" t="e">
            <v>#DIV/0!</v>
          </cell>
          <cell r="AT1071" t="e">
            <v>#DIV/0!</v>
          </cell>
          <cell r="AU1071" t="e">
            <v>#DIV/0!</v>
          </cell>
          <cell r="AV1071" t="e">
            <v>#DIV/0!</v>
          </cell>
          <cell r="AW1071" t="e">
            <v>#DIV/0!</v>
          </cell>
          <cell r="AX1071" t="e">
            <v>#DIV/0!</v>
          </cell>
          <cell r="AY1071" t="e">
            <v>#DIV/0!</v>
          </cell>
          <cell r="AZ1071" t="e">
            <v>#DIV/0!</v>
          </cell>
          <cell r="BA1071" t="e">
            <v>#DIV/0!</v>
          </cell>
          <cell r="BB1071" t="e">
            <v>#DIV/0!</v>
          </cell>
          <cell r="BC1071" t="e">
            <v>#DIV/0!</v>
          </cell>
          <cell r="BD1071" t="e">
            <v>#DIV/0!</v>
          </cell>
          <cell r="BE1071" t="e">
            <v>#DIV/0!</v>
          </cell>
          <cell r="BF1071" t="e">
            <v>#DIV/0!</v>
          </cell>
          <cell r="BG1071" t="e">
            <v>#DIV/0!</v>
          </cell>
          <cell r="BH1071" t="e">
            <v>#DIV/0!</v>
          </cell>
          <cell r="BI1071" t="e">
            <v>#DIV/0!</v>
          </cell>
          <cell r="BJ1071" t="e">
            <v>#DIV/0!</v>
          </cell>
          <cell r="BK1071" t="e">
            <v>#DIV/0!</v>
          </cell>
          <cell r="BL1071" t="e">
            <v>#DIV/0!</v>
          </cell>
          <cell r="BM1071" t="e">
            <v>#DIV/0!</v>
          </cell>
          <cell r="BN1071" t="e">
            <v>#DIV/0!</v>
          </cell>
          <cell r="BO1071" t="e">
            <v>#DIV/0!</v>
          </cell>
          <cell r="BP1071" t="e">
            <v>#DIV/0!</v>
          </cell>
          <cell r="BR1071" t="e">
            <v>#DIV/0!</v>
          </cell>
          <cell r="BS1071" t="e">
            <v>#DIV/0!</v>
          </cell>
          <cell r="BT1071" t="e">
            <v>#DIV/0!</v>
          </cell>
          <cell r="BU1071" t="e">
            <v>#DIV/0!</v>
          </cell>
          <cell r="BV1071" t="e">
            <v>#DIV/0!</v>
          </cell>
          <cell r="BW1071" t="e">
            <v>#DIV/0!</v>
          </cell>
          <cell r="BX1071" t="e">
            <v>#DIV/0!</v>
          </cell>
          <cell r="BY1071" t="e">
            <v>#DIV/0!</v>
          </cell>
          <cell r="BZ1071" t="e">
            <v>#DIV/0!</v>
          </cell>
          <cell r="CA1071" t="e">
            <v>#DIV/0!</v>
          </cell>
          <cell r="CB1071" t="e">
            <v>#DIV/0!</v>
          </cell>
          <cell r="CC1071" t="e">
            <v>#DIV/0!</v>
          </cell>
          <cell r="CD1071" t="e">
            <v>#DIV/0!</v>
          </cell>
          <cell r="CE1071" t="e">
            <v>#DIV/0!</v>
          </cell>
          <cell r="CF1071" t="e">
            <v>#DIV/0!</v>
          </cell>
          <cell r="CG1071" t="e">
            <v>#DIV/0!</v>
          </cell>
          <cell r="CH1071" t="e">
            <v>#DIV/0!</v>
          </cell>
          <cell r="CI1071" t="e">
            <v>#DIV/0!</v>
          </cell>
          <cell r="CJ1071" t="e">
            <v>#DIV/0!</v>
          </cell>
          <cell r="CK1071" t="e">
            <v>#DIV/0!</v>
          </cell>
          <cell r="CL1071" t="e">
            <v>#DIV/0!</v>
          </cell>
        </row>
        <row r="1072">
          <cell r="A1072">
            <v>54603</v>
          </cell>
          <cell r="B1072" t="str">
            <v>54603 Rentals of Computers and Related Equipment</v>
          </cell>
          <cell r="C1072">
            <v>0</v>
          </cell>
          <cell r="D1072">
            <v>0</v>
          </cell>
          <cell r="E1072" t="e">
            <v>#DIV/0!</v>
          </cell>
          <cell r="F1072" t="e">
            <v>#DIV/0!</v>
          </cell>
          <cell r="G1072" t="e">
            <v>#DIV/0!</v>
          </cell>
          <cell r="H1072" t="e">
            <v>#DIV/0!</v>
          </cell>
          <cell r="I1072" t="e">
            <v>#DIV/0!</v>
          </cell>
          <cell r="J1072" t="e">
            <v>#DIV/0!</v>
          </cell>
          <cell r="K1072" t="e">
            <v>#DIV/0!</v>
          </cell>
          <cell r="L1072" t="e">
            <v>#DIV/0!</v>
          </cell>
          <cell r="M1072" t="e">
            <v>#DIV/0!</v>
          </cell>
          <cell r="N1072" t="e">
            <v>#DIV/0!</v>
          </cell>
          <cell r="O1072" t="e">
            <v>#DIV/0!</v>
          </cell>
          <cell r="P1072">
            <v>0</v>
          </cell>
          <cell r="Q1072" t="e">
            <v>#DIV/0!</v>
          </cell>
          <cell r="R1072" t="e">
            <v>#DIV/0!</v>
          </cell>
          <cell r="S1072" t="e">
            <v>#DIV/0!</v>
          </cell>
          <cell r="T1072" t="e">
            <v>#DIV/0!</v>
          </cell>
          <cell r="U1072">
            <v>0</v>
          </cell>
          <cell r="V1072" t="e">
            <v>#DIV/0!</v>
          </cell>
          <cell r="W1072" t="e">
            <v>#DIV/0!</v>
          </cell>
          <cell r="X1072" t="e">
            <v>#DIV/0!</v>
          </cell>
          <cell r="Y1072" t="e">
            <v>#DIV/0!</v>
          </cell>
          <cell r="Z1072" t="e">
            <v>#DIV/0!</v>
          </cell>
          <cell r="AA1072" t="e">
            <v>#DIV/0!</v>
          </cell>
          <cell r="AB1072" t="e">
            <v>#DIV/0!</v>
          </cell>
          <cell r="AC1072" t="e">
            <v>#DIV/0!</v>
          </cell>
          <cell r="AD1072" t="e">
            <v>#DIV/0!</v>
          </cell>
          <cell r="AE1072">
            <v>0</v>
          </cell>
          <cell r="AF1072" t="e">
            <v>#DIV/0!</v>
          </cell>
          <cell r="AG1072" t="e">
            <v>#DIV/0!</v>
          </cell>
          <cell r="AH1072" t="e">
            <v>#DIV/0!</v>
          </cell>
          <cell r="AI1072" t="e">
            <v>#DIV/0!</v>
          </cell>
          <cell r="AJ1072" t="e">
            <v>#DIV/0!</v>
          </cell>
          <cell r="AK1072">
            <v>0</v>
          </cell>
          <cell r="AL1072">
            <v>0</v>
          </cell>
          <cell r="AM1072" t="e">
            <v>#DIV/0!</v>
          </cell>
          <cell r="AN1072" t="e">
            <v>#DIV/0!</v>
          </cell>
          <cell r="AO1072" t="e">
            <v>#DIV/0!</v>
          </cell>
          <cell r="AP1072" t="e">
            <v>#DIV/0!</v>
          </cell>
          <cell r="AQ1072" t="e">
            <v>#DIV/0!</v>
          </cell>
          <cell r="AR1072" t="e">
            <v>#DIV/0!</v>
          </cell>
          <cell r="AS1072" t="e">
            <v>#DIV/0!</v>
          </cell>
          <cell r="AT1072" t="e">
            <v>#DIV/0!</v>
          </cell>
          <cell r="AU1072" t="e">
            <v>#DIV/0!</v>
          </cell>
          <cell r="AV1072" t="e">
            <v>#DIV/0!</v>
          </cell>
          <cell r="AW1072" t="e">
            <v>#DIV/0!</v>
          </cell>
          <cell r="AX1072" t="e">
            <v>#DIV/0!</v>
          </cell>
          <cell r="AY1072" t="e">
            <v>#DIV/0!</v>
          </cell>
          <cell r="AZ1072" t="e">
            <v>#DIV/0!</v>
          </cell>
          <cell r="BA1072" t="e">
            <v>#DIV/0!</v>
          </cell>
          <cell r="BB1072" t="e">
            <v>#DIV/0!</v>
          </cell>
          <cell r="BC1072" t="e">
            <v>#DIV/0!</v>
          </cell>
          <cell r="BD1072" t="e">
            <v>#DIV/0!</v>
          </cell>
          <cell r="BE1072" t="e">
            <v>#DIV/0!</v>
          </cell>
          <cell r="BF1072" t="e">
            <v>#DIV/0!</v>
          </cell>
          <cell r="BG1072" t="e">
            <v>#DIV/0!</v>
          </cell>
          <cell r="BH1072" t="e">
            <v>#DIV/0!</v>
          </cell>
          <cell r="BI1072" t="e">
            <v>#DIV/0!</v>
          </cell>
          <cell r="BJ1072" t="e">
            <v>#DIV/0!</v>
          </cell>
          <cell r="BK1072" t="e">
            <v>#DIV/0!</v>
          </cell>
          <cell r="BL1072" t="e">
            <v>#DIV/0!</v>
          </cell>
          <cell r="BM1072" t="e">
            <v>#DIV/0!</v>
          </cell>
          <cell r="BN1072" t="e">
            <v>#DIV/0!</v>
          </cell>
          <cell r="BO1072" t="e">
            <v>#DIV/0!</v>
          </cell>
          <cell r="BP1072" t="e">
            <v>#DIV/0!</v>
          </cell>
          <cell r="BR1072" t="e">
            <v>#DIV/0!</v>
          </cell>
          <cell r="BS1072" t="e">
            <v>#DIV/0!</v>
          </cell>
          <cell r="BT1072" t="e">
            <v>#DIV/0!</v>
          </cell>
          <cell r="BU1072" t="e">
            <v>#DIV/0!</v>
          </cell>
          <cell r="BV1072" t="e">
            <v>#DIV/0!</v>
          </cell>
          <cell r="BW1072" t="e">
            <v>#DIV/0!</v>
          </cell>
          <cell r="BX1072" t="e">
            <v>#DIV/0!</v>
          </cell>
          <cell r="BY1072" t="e">
            <v>#DIV/0!</v>
          </cell>
          <cell r="BZ1072" t="e">
            <v>#DIV/0!</v>
          </cell>
          <cell r="CA1072" t="e">
            <v>#DIV/0!</v>
          </cell>
          <cell r="CB1072" t="e">
            <v>#DIV/0!</v>
          </cell>
          <cell r="CC1072" t="e">
            <v>#DIV/0!</v>
          </cell>
          <cell r="CD1072" t="e">
            <v>#DIV/0!</v>
          </cell>
          <cell r="CE1072" t="e">
            <v>#DIV/0!</v>
          </cell>
          <cell r="CF1072" t="e">
            <v>#DIV/0!</v>
          </cell>
          <cell r="CG1072" t="e">
            <v>#DIV/0!</v>
          </cell>
          <cell r="CH1072" t="e">
            <v>#DIV/0!</v>
          </cell>
          <cell r="CI1072" t="e">
            <v>#DIV/0!</v>
          </cell>
          <cell r="CJ1072" t="e">
            <v>#DIV/0!</v>
          </cell>
          <cell r="CK1072" t="e">
            <v>#DIV/0!</v>
          </cell>
          <cell r="CL1072" t="e">
            <v>#DIV/0!</v>
          </cell>
        </row>
        <row r="1073">
          <cell r="A1073">
            <v>54604</v>
          </cell>
          <cell r="B1073" t="str">
            <v>54604 Graduation Rentals</v>
          </cell>
          <cell r="C1073">
            <v>0</v>
          </cell>
          <cell r="D1073">
            <v>0</v>
          </cell>
          <cell r="E1073" t="e">
            <v>#DIV/0!</v>
          </cell>
          <cell r="F1073" t="e">
            <v>#DIV/0!</v>
          </cell>
          <cell r="G1073" t="e">
            <v>#DIV/0!</v>
          </cell>
          <cell r="H1073" t="e">
            <v>#DIV/0!</v>
          </cell>
          <cell r="I1073" t="e">
            <v>#DIV/0!</v>
          </cell>
          <cell r="J1073" t="e">
            <v>#DIV/0!</v>
          </cell>
          <cell r="K1073" t="e">
            <v>#DIV/0!</v>
          </cell>
          <cell r="L1073" t="e">
            <v>#DIV/0!</v>
          </cell>
          <cell r="M1073" t="e">
            <v>#DIV/0!</v>
          </cell>
          <cell r="N1073" t="e">
            <v>#DIV/0!</v>
          </cell>
          <cell r="O1073" t="e">
            <v>#DIV/0!</v>
          </cell>
          <cell r="P1073">
            <v>0</v>
          </cell>
          <cell r="Q1073" t="e">
            <v>#DIV/0!</v>
          </cell>
          <cell r="R1073" t="e">
            <v>#DIV/0!</v>
          </cell>
          <cell r="S1073" t="e">
            <v>#DIV/0!</v>
          </cell>
          <cell r="T1073" t="e">
            <v>#DIV/0!</v>
          </cell>
          <cell r="U1073">
            <v>0</v>
          </cell>
          <cell r="V1073" t="e">
            <v>#DIV/0!</v>
          </cell>
          <cell r="W1073" t="e">
            <v>#DIV/0!</v>
          </cell>
          <cell r="X1073" t="e">
            <v>#DIV/0!</v>
          </cell>
          <cell r="Y1073" t="e">
            <v>#DIV/0!</v>
          </cell>
          <cell r="Z1073" t="e">
            <v>#DIV/0!</v>
          </cell>
          <cell r="AA1073" t="e">
            <v>#DIV/0!</v>
          </cell>
          <cell r="AB1073" t="e">
            <v>#DIV/0!</v>
          </cell>
          <cell r="AC1073" t="e">
            <v>#DIV/0!</v>
          </cell>
          <cell r="AD1073" t="e">
            <v>#DIV/0!</v>
          </cell>
          <cell r="AE1073">
            <v>0</v>
          </cell>
          <cell r="AF1073" t="e">
            <v>#DIV/0!</v>
          </cell>
          <cell r="AG1073" t="e">
            <v>#DIV/0!</v>
          </cell>
          <cell r="AH1073" t="e">
            <v>#DIV/0!</v>
          </cell>
          <cell r="AI1073" t="e">
            <v>#DIV/0!</v>
          </cell>
          <cell r="AJ1073" t="e">
            <v>#DIV/0!</v>
          </cell>
          <cell r="AK1073">
            <v>0</v>
          </cell>
          <cell r="AL1073">
            <v>0</v>
          </cell>
          <cell r="AM1073" t="e">
            <v>#DIV/0!</v>
          </cell>
          <cell r="AN1073" t="e">
            <v>#DIV/0!</v>
          </cell>
          <cell r="AO1073" t="e">
            <v>#DIV/0!</v>
          </cell>
          <cell r="AP1073" t="e">
            <v>#DIV/0!</v>
          </cell>
          <cell r="AQ1073" t="e">
            <v>#DIV/0!</v>
          </cell>
          <cell r="AR1073" t="e">
            <v>#DIV/0!</v>
          </cell>
          <cell r="AS1073" t="e">
            <v>#DIV/0!</v>
          </cell>
          <cell r="AT1073" t="e">
            <v>#DIV/0!</v>
          </cell>
          <cell r="AU1073" t="e">
            <v>#DIV/0!</v>
          </cell>
          <cell r="AV1073" t="e">
            <v>#DIV/0!</v>
          </cell>
          <cell r="AW1073" t="e">
            <v>#DIV/0!</v>
          </cell>
          <cell r="AX1073" t="e">
            <v>#DIV/0!</v>
          </cell>
          <cell r="AY1073" t="e">
            <v>#DIV/0!</v>
          </cell>
          <cell r="AZ1073" t="e">
            <v>#DIV/0!</v>
          </cell>
          <cell r="BA1073" t="e">
            <v>#DIV/0!</v>
          </cell>
          <cell r="BB1073" t="e">
            <v>#DIV/0!</v>
          </cell>
          <cell r="BC1073" t="e">
            <v>#DIV/0!</v>
          </cell>
          <cell r="BD1073" t="e">
            <v>#DIV/0!</v>
          </cell>
          <cell r="BE1073" t="e">
            <v>#DIV/0!</v>
          </cell>
          <cell r="BF1073" t="e">
            <v>#DIV/0!</v>
          </cell>
          <cell r="BG1073" t="e">
            <v>#DIV/0!</v>
          </cell>
          <cell r="BH1073" t="e">
            <v>#DIV/0!</v>
          </cell>
          <cell r="BI1073" t="e">
            <v>#DIV/0!</v>
          </cell>
          <cell r="BJ1073" t="e">
            <v>#DIV/0!</v>
          </cell>
          <cell r="BK1073" t="e">
            <v>#DIV/0!</v>
          </cell>
          <cell r="BL1073" t="e">
            <v>#DIV/0!</v>
          </cell>
          <cell r="BM1073" t="e">
            <v>#DIV/0!</v>
          </cell>
          <cell r="BN1073" t="e">
            <v>#DIV/0!</v>
          </cell>
          <cell r="BO1073" t="e">
            <v>#DIV/0!</v>
          </cell>
          <cell r="BP1073" t="e">
            <v>#DIV/0!</v>
          </cell>
          <cell r="BR1073" t="e">
            <v>#DIV/0!</v>
          </cell>
          <cell r="BS1073" t="e">
            <v>#DIV/0!</v>
          </cell>
          <cell r="BT1073" t="e">
            <v>#DIV/0!</v>
          </cell>
          <cell r="BU1073" t="e">
            <v>#DIV/0!</v>
          </cell>
          <cell r="BV1073" t="e">
            <v>#DIV/0!</v>
          </cell>
          <cell r="BW1073" t="e">
            <v>#DIV/0!</v>
          </cell>
          <cell r="BX1073" t="e">
            <v>#DIV/0!</v>
          </cell>
          <cell r="BY1073" t="e">
            <v>#DIV/0!</v>
          </cell>
          <cell r="BZ1073" t="e">
            <v>#DIV/0!</v>
          </cell>
          <cell r="CA1073" t="e">
            <v>#DIV/0!</v>
          </cell>
          <cell r="CB1073" t="e">
            <v>#DIV/0!</v>
          </cell>
          <cell r="CC1073" t="e">
            <v>#DIV/0!</v>
          </cell>
          <cell r="CD1073" t="e">
            <v>#DIV/0!</v>
          </cell>
          <cell r="CE1073" t="e">
            <v>#DIV/0!</v>
          </cell>
          <cell r="CF1073" t="e">
            <v>#DIV/0!</v>
          </cell>
          <cell r="CG1073" t="e">
            <v>#DIV/0!</v>
          </cell>
          <cell r="CH1073" t="e">
            <v>#DIV/0!</v>
          </cell>
          <cell r="CI1073" t="e">
            <v>#DIV/0!</v>
          </cell>
          <cell r="CJ1073" t="e">
            <v>#DIV/0!</v>
          </cell>
          <cell r="CK1073" t="e">
            <v>#DIV/0!</v>
          </cell>
          <cell r="CL1073" t="e">
            <v>#DIV/0!</v>
          </cell>
        </row>
        <row r="1074">
          <cell r="A1074">
            <v>54605</v>
          </cell>
          <cell r="B1074" t="str">
            <v>54605 Ice Rink Rental</v>
          </cell>
          <cell r="C1074">
            <v>0</v>
          </cell>
          <cell r="D1074">
            <v>0</v>
          </cell>
          <cell r="E1074" t="e">
            <v>#DIV/0!</v>
          </cell>
          <cell r="F1074" t="e">
            <v>#DIV/0!</v>
          </cell>
          <cell r="G1074" t="e">
            <v>#DIV/0!</v>
          </cell>
          <cell r="H1074" t="e">
            <v>#DIV/0!</v>
          </cell>
          <cell r="I1074" t="e">
            <v>#DIV/0!</v>
          </cell>
          <cell r="J1074" t="e">
            <v>#DIV/0!</v>
          </cell>
          <cell r="K1074" t="e">
            <v>#DIV/0!</v>
          </cell>
          <cell r="L1074" t="e">
            <v>#DIV/0!</v>
          </cell>
          <cell r="M1074" t="e">
            <v>#DIV/0!</v>
          </cell>
          <cell r="N1074" t="e">
            <v>#DIV/0!</v>
          </cell>
          <cell r="O1074" t="e">
            <v>#DIV/0!</v>
          </cell>
          <cell r="P1074">
            <v>0</v>
          </cell>
          <cell r="Q1074" t="e">
            <v>#DIV/0!</v>
          </cell>
          <cell r="R1074" t="e">
            <v>#DIV/0!</v>
          </cell>
          <cell r="S1074" t="e">
            <v>#DIV/0!</v>
          </cell>
          <cell r="T1074" t="e">
            <v>#DIV/0!</v>
          </cell>
          <cell r="U1074">
            <v>0</v>
          </cell>
          <cell r="V1074" t="e">
            <v>#DIV/0!</v>
          </cell>
          <cell r="W1074" t="e">
            <v>#DIV/0!</v>
          </cell>
          <cell r="X1074" t="e">
            <v>#DIV/0!</v>
          </cell>
          <cell r="Y1074" t="e">
            <v>#DIV/0!</v>
          </cell>
          <cell r="Z1074" t="e">
            <v>#DIV/0!</v>
          </cell>
          <cell r="AA1074" t="e">
            <v>#DIV/0!</v>
          </cell>
          <cell r="AB1074" t="e">
            <v>#DIV/0!</v>
          </cell>
          <cell r="AC1074" t="e">
            <v>#DIV/0!</v>
          </cell>
          <cell r="AD1074" t="e">
            <v>#DIV/0!</v>
          </cell>
          <cell r="AE1074">
            <v>0</v>
          </cell>
          <cell r="AF1074" t="e">
            <v>#DIV/0!</v>
          </cell>
          <cell r="AG1074" t="e">
            <v>#DIV/0!</v>
          </cell>
          <cell r="AH1074" t="e">
            <v>#DIV/0!</v>
          </cell>
          <cell r="AI1074" t="e">
            <v>#DIV/0!</v>
          </cell>
          <cell r="AJ1074" t="e">
            <v>#DIV/0!</v>
          </cell>
          <cell r="AK1074">
            <v>0</v>
          </cell>
          <cell r="AL1074">
            <v>0</v>
          </cell>
          <cell r="AM1074" t="e">
            <v>#DIV/0!</v>
          </cell>
          <cell r="AN1074" t="e">
            <v>#DIV/0!</v>
          </cell>
          <cell r="AO1074" t="e">
            <v>#DIV/0!</v>
          </cell>
          <cell r="AP1074" t="e">
            <v>#DIV/0!</v>
          </cell>
          <cell r="AQ1074" t="e">
            <v>#DIV/0!</v>
          </cell>
          <cell r="AR1074" t="e">
            <v>#DIV/0!</v>
          </cell>
          <cell r="AS1074" t="e">
            <v>#DIV/0!</v>
          </cell>
          <cell r="AT1074" t="e">
            <v>#DIV/0!</v>
          </cell>
          <cell r="AU1074" t="e">
            <v>#DIV/0!</v>
          </cell>
          <cell r="AV1074" t="e">
            <v>#DIV/0!</v>
          </cell>
          <cell r="AW1074" t="e">
            <v>#DIV/0!</v>
          </cell>
          <cell r="AX1074" t="e">
            <v>#DIV/0!</v>
          </cell>
          <cell r="AY1074" t="e">
            <v>#DIV/0!</v>
          </cell>
          <cell r="AZ1074" t="e">
            <v>#DIV/0!</v>
          </cell>
          <cell r="BA1074" t="e">
            <v>#DIV/0!</v>
          </cell>
          <cell r="BB1074" t="e">
            <v>#DIV/0!</v>
          </cell>
          <cell r="BC1074" t="e">
            <v>#DIV/0!</v>
          </cell>
          <cell r="BD1074" t="e">
            <v>#DIV/0!</v>
          </cell>
          <cell r="BE1074" t="e">
            <v>#DIV/0!</v>
          </cell>
          <cell r="BF1074" t="e">
            <v>#DIV/0!</v>
          </cell>
          <cell r="BG1074" t="e">
            <v>#DIV/0!</v>
          </cell>
          <cell r="BH1074" t="e">
            <v>#DIV/0!</v>
          </cell>
          <cell r="BI1074" t="e">
            <v>#DIV/0!</v>
          </cell>
          <cell r="BJ1074" t="e">
            <v>#DIV/0!</v>
          </cell>
          <cell r="BK1074" t="e">
            <v>#DIV/0!</v>
          </cell>
          <cell r="BL1074" t="e">
            <v>#DIV/0!</v>
          </cell>
          <cell r="BM1074" t="e">
            <v>#DIV/0!</v>
          </cell>
          <cell r="BN1074" t="e">
            <v>#DIV/0!</v>
          </cell>
          <cell r="BO1074" t="e">
            <v>#DIV/0!</v>
          </cell>
          <cell r="BP1074" t="e">
            <v>#DIV/0!</v>
          </cell>
          <cell r="BR1074" t="e">
            <v>#DIV/0!</v>
          </cell>
          <cell r="BS1074" t="e">
            <v>#DIV/0!</v>
          </cell>
          <cell r="BT1074" t="e">
            <v>#DIV/0!</v>
          </cell>
          <cell r="BU1074" t="e">
            <v>#DIV/0!</v>
          </cell>
          <cell r="BV1074" t="e">
            <v>#DIV/0!</v>
          </cell>
          <cell r="BW1074" t="e">
            <v>#DIV/0!</v>
          </cell>
          <cell r="BX1074" t="e">
            <v>#DIV/0!</v>
          </cell>
          <cell r="BY1074" t="e">
            <v>#DIV/0!</v>
          </cell>
          <cell r="BZ1074" t="e">
            <v>#DIV/0!</v>
          </cell>
          <cell r="CA1074" t="e">
            <v>#DIV/0!</v>
          </cell>
          <cell r="CB1074" t="e">
            <v>#DIV/0!</v>
          </cell>
          <cell r="CC1074" t="e">
            <v>#DIV/0!</v>
          </cell>
          <cell r="CD1074" t="e">
            <v>#DIV/0!</v>
          </cell>
          <cell r="CE1074" t="e">
            <v>#DIV/0!</v>
          </cell>
          <cell r="CF1074" t="e">
            <v>#DIV/0!</v>
          </cell>
          <cell r="CG1074" t="e">
            <v>#DIV/0!</v>
          </cell>
          <cell r="CH1074" t="e">
            <v>#DIV/0!</v>
          </cell>
          <cell r="CI1074" t="e">
            <v>#DIV/0!</v>
          </cell>
          <cell r="CJ1074" t="e">
            <v>#DIV/0!</v>
          </cell>
          <cell r="CK1074" t="e">
            <v>#DIV/0!</v>
          </cell>
          <cell r="CL1074" t="e">
            <v>#DIV/0!</v>
          </cell>
        </row>
        <row r="1075">
          <cell r="A1075">
            <v>54606</v>
          </cell>
          <cell r="B1075" t="str">
            <v>54606 Pool Rental</v>
          </cell>
          <cell r="C1075">
            <v>0</v>
          </cell>
          <cell r="D1075">
            <v>0</v>
          </cell>
          <cell r="E1075" t="e">
            <v>#DIV/0!</v>
          </cell>
          <cell r="F1075" t="e">
            <v>#DIV/0!</v>
          </cell>
          <cell r="G1075" t="e">
            <v>#DIV/0!</v>
          </cell>
          <cell r="H1075" t="e">
            <v>#DIV/0!</v>
          </cell>
          <cell r="I1075" t="e">
            <v>#DIV/0!</v>
          </cell>
          <cell r="J1075" t="e">
            <v>#DIV/0!</v>
          </cell>
          <cell r="K1075" t="e">
            <v>#DIV/0!</v>
          </cell>
          <cell r="L1075" t="e">
            <v>#DIV/0!</v>
          </cell>
          <cell r="M1075" t="e">
            <v>#DIV/0!</v>
          </cell>
          <cell r="N1075" t="e">
            <v>#DIV/0!</v>
          </cell>
          <cell r="O1075" t="e">
            <v>#DIV/0!</v>
          </cell>
          <cell r="P1075">
            <v>0</v>
          </cell>
          <cell r="Q1075" t="e">
            <v>#DIV/0!</v>
          </cell>
          <cell r="R1075" t="e">
            <v>#DIV/0!</v>
          </cell>
          <cell r="S1075" t="e">
            <v>#DIV/0!</v>
          </cell>
          <cell r="T1075" t="e">
            <v>#DIV/0!</v>
          </cell>
          <cell r="U1075">
            <v>0</v>
          </cell>
          <cell r="V1075" t="e">
            <v>#DIV/0!</v>
          </cell>
          <cell r="W1075" t="e">
            <v>#DIV/0!</v>
          </cell>
          <cell r="X1075" t="e">
            <v>#DIV/0!</v>
          </cell>
          <cell r="Y1075" t="e">
            <v>#DIV/0!</v>
          </cell>
          <cell r="Z1075" t="e">
            <v>#DIV/0!</v>
          </cell>
          <cell r="AA1075" t="e">
            <v>#DIV/0!</v>
          </cell>
          <cell r="AB1075" t="e">
            <v>#DIV/0!</v>
          </cell>
          <cell r="AC1075" t="e">
            <v>#DIV/0!</v>
          </cell>
          <cell r="AD1075" t="e">
            <v>#DIV/0!</v>
          </cell>
          <cell r="AE1075">
            <v>0</v>
          </cell>
          <cell r="AF1075" t="e">
            <v>#DIV/0!</v>
          </cell>
          <cell r="AG1075" t="e">
            <v>#DIV/0!</v>
          </cell>
          <cell r="AH1075" t="e">
            <v>#DIV/0!</v>
          </cell>
          <cell r="AI1075" t="e">
            <v>#DIV/0!</v>
          </cell>
          <cell r="AJ1075" t="e">
            <v>#DIV/0!</v>
          </cell>
          <cell r="AK1075">
            <v>0</v>
          </cell>
          <cell r="AL1075">
            <v>0</v>
          </cell>
          <cell r="AM1075" t="e">
            <v>#DIV/0!</v>
          </cell>
          <cell r="AN1075" t="e">
            <v>#DIV/0!</v>
          </cell>
          <cell r="AO1075" t="e">
            <v>#DIV/0!</v>
          </cell>
          <cell r="AP1075" t="e">
            <v>#DIV/0!</v>
          </cell>
          <cell r="AQ1075" t="e">
            <v>#DIV/0!</v>
          </cell>
          <cell r="AR1075" t="e">
            <v>#DIV/0!</v>
          </cell>
          <cell r="AS1075" t="e">
            <v>#DIV/0!</v>
          </cell>
          <cell r="AT1075" t="e">
            <v>#DIV/0!</v>
          </cell>
          <cell r="AU1075" t="e">
            <v>#DIV/0!</v>
          </cell>
          <cell r="AV1075" t="e">
            <v>#DIV/0!</v>
          </cell>
          <cell r="AW1075" t="e">
            <v>#DIV/0!</v>
          </cell>
          <cell r="AX1075" t="e">
            <v>#DIV/0!</v>
          </cell>
          <cell r="AY1075" t="e">
            <v>#DIV/0!</v>
          </cell>
          <cell r="AZ1075" t="e">
            <v>#DIV/0!</v>
          </cell>
          <cell r="BA1075" t="e">
            <v>#DIV/0!</v>
          </cell>
          <cell r="BB1075" t="e">
            <v>#DIV/0!</v>
          </cell>
          <cell r="BC1075" t="e">
            <v>#DIV/0!</v>
          </cell>
          <cell r="BD1075" t="e">
            <v>#DIV/0!</v>
          </cell>
          <cell r="BE1075" t="e">
            <v>#DIV/0!</v>
          </cell>
          <cell r="BF1075" t="e">
            <v>#DIV/0!</v>
          </cell>
          <cell r="BG1075" t="e">
            <v>#DIV/0!</v>
          </cell>
          <cell r="BH1075" t="e">
            <v>#DIV/0!</v>
          </cell>
          <cell r="BI1075" t="e">
            <v>#DIV/0!</v>
          </cell>
          <cell r="BJ1075" t="e">
            <v>#DIV/0!</v>
          </cell>
          <cell r="BK1075" t="e">
            <v>#DIV/0!</v>
          </cell>
          <cell r="BL1075" t="e">
            <v>#DIV/0!</v>
          </cell>
          <cell r="BM1075" t="e">
            <v>#DIV/0!</v>
          </cell>
          <cell r="BN1075" t="e">
            <v>#DIV/0!</v>
          </cell>
          <cell r="BO1075" t="e">
            <v>#DIV/0!</v>
          </cell>
          <cell r="BP1075" t="e">
            <v>#DIV/0!</v>
          </cell>
          <cell r="BR1075" t="e">
            <v>#DIV/0!</v>
          </cell>
          <cell r="BS1075" t="e">
            <v>#DIV/0!</v>
          </cell>
          <cell r="BT1075" t="e">
            <v>#DIV/0!</v>
          </cell>
          <cell r="BU1075" t="e">
            <v>#DIV/0!</v>
          </cell>
          <cell r="BV1075" t="e">
            <v>#DIV/0!</v>
          </cell>
          <cell r="BW1075" t="e">
            <v>#DIV/0!</v>
          </cell>
          <cell r="BX1075" t="e">
            <v>#DIV/0!</v>
          </cell>
          <cell r="BY1075" t="e">
            <v>#DIV/0!</v>
          </cell>
          <cell r="BZ1075" t="e">
            <v>#DIV/0!</v>
          </cell>
          <cell r="CA1075" t="e">
            <v>#DIV/0!</v>
          </cell>
          <cell r="CB1075" t="e">
            <v>#DIV/0!</v>
          </cell>
          <cell r="CC1075" t="e">
            <v>#DIV/0!</v>
          </cell>
          <cell r="CD1075" t="e">
            <v>#DIV/0!</v>
          </cell>
          <cell r="CE1075" t="e">
            <v>#DIV/0!</v>
          </cell>
          <cell r="CF1075" t="e">
            <v>#DIV/0!</v>
          </cell>
          <cell r="CG1075" t="e">
            <v>#DIV/0!</v>
          </cell>
          <cell r="CH1075" t="e">
            <v>#DIV/0!</v>
          </cell>
          <cell r="CI1075" t="e">
            <v>#DIV/0!</v>
          </cell>
          <cell r="CJ1075" t="e">
            <v>#DIV/0!</v>
          </cell>
          <cell r="CK1075" t="e">
            <v>#DIV/0!</v>
          </cell>
          <cell r="CL1075" t="e">
            <v>#DIV/0!</v>
          </cell>
        </row>
        <row r="1076">
          <cell r="A1076">
            <v>54607</v>
          </cell>
          <cell r="B1076" t="str">
            <v>54607 Golf Course Rental</v>
          </cell>
          <cell r="C1076">
            <v>0</v>
          </cell>
          <cell r="D1076">
            <v>0</v>
          </cell>
          <cell r="E1076" t="e">
            <v>#DIV/0!</v>
          </cell>
          <cell r="F1076" t="e">
            <v>#DIV/0!</v>
          </cell>
          <cell r="G1076" t="e">
            <v>#DIV/0!</v>
          </cell>
          <cell r="H1076" t="e">
            <v>#DIV/0!</v>
          </cell>
          <cell r="I1076" t="e">
            <v>#DIV/0!</v>
          </cell>
          <cell r="J1076" t="e">
            <v>#DIV/0!</v>
          </cell>
          <cell r="K1076" t="e">
            <v>#DIV/0!</v>
          </cell>
          <cell r="L1076" t="e">
            <v>#DIV/0!</v>
          </cell>
          <cell r="M1076" t="e">
            <v>#DIV/0!</v>
          </cell>
          <cell r="N1076" t="e">
            <v>#DIV/0!</v>
          </cell>
          <cell r="O1076" t="e">
            <v>#DIV/0!</v>
          </cell>
          <cell r="P1076">
            <v>0</v>
          </cell>
          <cell r="Q1076" t="e">
            <v>#DIV/0!</v>
          </cell>
          <cell r="R1076" t="e">
            <v>#DIV/0!</v>
          </cell>
          <cell r="S1076" t="e">
            <v>#DIV/0!</v>
          </cell>
          <cell r="T1076" t="e">
            <v>#DIV/0!</v>
          </cell>
          <cell r="U1076">
            <v>0</v>
          </cell>
          <cell r="V1076" t="e">
            <v>#DIV/0!</v>
          </cell>
          <cell r="W1076" t="e">
            <v>#DIV/0!</v>
          </cell>
          <cell r="X1076" t="e">
            <v>#DIV/0!</v>
          </cell>
          <cell r="Y1076" t="e">
            <v>#DIV/0!</v>
          </cell>
          <cell r="Z1076" t="e">
            <v>#DIV/0!</v>
          </cell>
          <cell r="AA1076" t="e">
            <v>#DIV/0!</v>
          </cell>
          <cell r="AB1076" t="e">
            <v>#DIV/0!</v>
          </cell>
          <cell r="AC1076" t="e">
            <v>#DIV/0!</v>
          </cell>
          <cell r="AD1076" t="e">
            <v>#DIV/0!</v>
          </cell>
          <cell r="AE1076">
            <v>0</v>
          </cell>
          <cell r="AF1076" t="e">
            <v>#DIV/0!</v>
          </cell>
          <cell r="AG1076" t="e">
            <v>#DIV/0!</v>
          </cell>
          <cell r="AH1076" t="e">
            <v>#DIV/0!</v>
          </cell>
          <cell r="AI1076" t="e">
            <v>#DIV/0!</v>
          </cell>
          <cell r="AJ1076" t="e">
            <v>#DIV/0!</v>
          </cell>
          <cell r="AK1076">
            <v>0</v>
          </cell>
          <cell r="AL1076">
            <v>0</v>
          </cell>
          <cell r="AM1076" t="e">
            <v>#DIV/0!</v>
          </cell>
          <cell r="AN1076" t="e">
            <v>#DIV/0!</v>
          </cell>
          <cell r="AO1076" t="e">
            <v>#DIV/0!</v>
          </cell>
          <cell r="AP1076" t="e">
            <v>#DIV/0!</v>
          </cell>
          <cell r="AQ1076" t="e">
            <v>#DIV/0!</v>
          </cell>
          <cell r="AR1076" t="e">
            <v>#DIV/0!</v>
          </cell>
          <cell r="AS1076" t="e">
            <v>#DIV/0!</v>
          </cell>
          <cell r="AT1076" t="e">
            <v>#DIV/0!</v>
          </cell>
          <cell r="AU1076" t="e">
            <v>#DIV/0!</v>
          </cell>
          <cell r="AV1076" t="e">
            <v>#DIV/0!</v>
          </cell>
          <cell r="AW1076" t="e">
            <v>#DIV/0!</v>
          </cell>
          <cell r="AX1076" t="e">
            <v>#DIV/0!</v>
          </cell>
          <cell r="AY1076" t="e">
            <v>#DIV/0!</v>
          </cell>
          <cell r="AZ1076" t="e">
            <v>#DIV/0!</v>
          </cell>
          <cell r="BA1076" t="e">
            <v>#DIV/0!</v>
          </cell>
          <cell r="BB1076" t="e">
            <v>#DIV/0!</v>
          </cell>
          <cell r="BC1076" t="e">
            <v>#DIV/0!</v>
          </cell>
          <cell r="BD1076" t="e">
            <v>#DIV/0!</v>
          </cell>
          <cell r="BE1076" t="e">
            <v>#DIV/0!</v>
          </cell>
          <cell r="BF1076" t="e">
            <v>#DIV/0!</v>
          </cell>
          <cell r="BG1076" t="e">
            <v>#DIV/0!</v>
          </cell>
          <cell r="BH1076" t="e">
            <v>#DIV/0!</v>
          </cell>
          <cell r="BI1076" t="e">
            <v>#DIV/0!</v>
          </cell>
          <cell r="BJ1076" t="e">
            <v>#DIV/0!</v>
          </cell>
          <cell r="BK1076" t="e">
            <v>#DIV/0!</v>
          </cell>
          <cell r="BL1076" t="e">
            <v>#DIV/0!</v>
          </cell>
          <cell r="BM1076" t="e">
            <v>#DIV/0!</v>
          </cell>
          <cell r="BN1076" t="e">
            <v>#DIV/0!</v>
          </cell>
          <cell r="BO1076" t="e">
            <v>#DIV/0!</v>
          </cell>
          <cell r="BP1076" t="e">
            <v>#DIV/0!</v>
          </cell>
          <cell r="BR1076" t="e">
            <v>#DIV/0!</v>
          </cell>
          <cell r="BS1076" t="e">
            <v>#DIV/0!</v>
          </cell>
          <cell r="BT1076" t="e">
            <v>#DIV/0!</v>
          </cell>
          <cell r="BU1076" t="e">
            <v>#DIV/0!</v>
          </cell>
          <cell r="BV1076" t="e">
            <v>#DIV/0!</v>
          </cell>
          <cell r="BW1076" t="e">
            <v>#DIV/0!</v>
          </cell>
          <cell r="BX1076" t="e">
            <v>#DIV/0!</v>
          </cell>
          <cell r="BY1076" t="e">
            <v>#DIV/0!</v>
          </cell>
          <cell r="BZ1076" t="e">
            <v>#DIV/0!</v>
          </cell>
          <cell r="CA1076" t="e">
            <v>#DIV/0!</v>
          </cell>
          <cell r="CB1076" t="e">
            <v>#DIV/0!</v>
          </cell>
          <cell r="CC1076" t="e">
            <v>#DIV/0!</v>
          </cell>
          <cell r="CD1076" t="e">
            <v>#DIV/0!</v>
          </cell>
          <cell r="CE1076" t="e">
            <v>#DIV/0!</v>
          </cell>
          <cell r="CF1076" t="e">
            <v>#DIV/0!</v>
          </cell>
          <cell r="CG1076" t="e">
            <v>#DIV/0!</v>
          </cell>
          <cell r="CH1076" t="e">
            <v>#DIV/0!</v>
          </cell>
          <cell r="CI1076" t="e">
            <v>#DIV/0!</v>
          </cell>
          <cell r="CJ1076" t="e">
            <v>#DIV/0!</v>
          </cell>
          <cell r="CK1076" t="e">
            <v>#DIV/0!</v>
          </cell>
          <cell r="CL1076" t="e">
            <v>#DIV/0!</v>
          </cell>
        </row>
        <row r="1077">
          <cell r="A1077">
            <v>54608</v>
          </cell>
          <cell r="B1077" t="str">
            <v>54608 Uniform Rental</v>
          </cell>
          <cell r="C1077">
            <v>0</v>
          </cell>
          <cell r="D1077">
            <v>0</v>
          </cell>
          <cell r="E1077" t="e">
            <v>#DIV/0!</v>
          </cell>
          <cell r="F1077" t="e">
            <v>#DIV/0!</v>
          </cell>
          <cell r="G1077" t="e">
            <v>#DIV/0!</v>
          </cell>
          <cell r="H1077" t="e">
            <v>#DIV/0!</v>
          </cell>
          <cell r="I1077" t="e">
            <v>#DIV/0!</v>
          </cell>
          <cell r="J1077" t="e">
            <v>#DIV/0!</v>
          </cell>
          <cell r="K1077" t="e">
            <v>#DIV/0!</v>
          </cell>
          <cell r="L1077" t="e">
            <v>#DIV/0!</v>
          </cell>
          <cell r="M1077" t="e">
            <v>#DIV/0!</v>
          </cell>
          <cell r="N1077" t="e">
            <v>#DIV/0!</v>
          </cell>
          <cell r="O1077" t="e">
            <v>#DIV/0!</v>
          </cell>
          <cell r="P1077">
            <v>0</v>
          </cell>
          <cell r="Q1077" t="e">
            <v>#DIV/0!</v>
          </cell>
          <cell r="R1077" t="e">
            <v>#DIV/0!</v>
          </cell>
          <cell r="S1077" t="e">
            <v>#DIV/0!</v>
          </cell>
          <cell r="T1077" t="e">
            <v>#DIV/0!</v>
          </cell>
          <cell r="U1077">
            <v>0</v>
          </cell>
          <cell r="V1077" t="e">
            <v>#DIV/0!</v>
          </cell>
          <cell r="W1077" t="e">
            <v>#DIV/0!</v>
          </cell>
          <cell r="X1077" t="e">
            <v>#DIV/0!</v>
          </cell>
          <cell r="Y1077" t="e">
            <v>#DIV/0!</v>
          </cell>
          <cell r="Z1077" t="e">
            <v>#DIV/0!</v>
          </cell>
          <cell r="AA1077" t="e">
            <v>#DIV/0!</v>
          </cell>
          <cell r="AB1077" t="e">
            <v>#DIV/0!</v>
          </cell>
          <cell r="AC1077" t="e">
            <v>#DIV/0!</v>
          </cell>
          <cell r="AD1077" t="e">
            <v>#DIV/0!</v>
          </cell>
          <cell r="AE1077">
            <v>0</v>
          </cell>
          <cell r="AF1077" t="e">
            <v>#DIV/0!</v>
          </cell>
          <cell r="AG1077" t="e">
            <v>#DIV/0!</v>
          </cell>
          <cell r="AH1077" t="e">
            <v>#DIV/0!</v>
          </cell>
          <cell r="AI1077" t="e">
            <v>#DIV/0!</v>
          </cell>
          <cell r="AJ1077" t="e">
            <v>#DIV/0!</v>
          </cell>
          <cell r="AK1077">
            <v>0</v>
          </cell>
          <cell r="AL1077">
            <v>0</v>
          </cell>
          <cell r="AM1077" t="e">
            <v>#DIV/0!</v>
          </cell>
          <cell r="AN1077" t="e">
            <v>#DIV/0!</v>
          </cell>
          <cell r="AO1077" t="e">
            <v>#DIV/0!</v>
          </cell>
          <cell r="AP1077" t="e">
            <v>#DIV/0!</v>
          </cell>
          <cell r="AQ1077" t="e">
            <v>#DIV/0!</v>
          </cell>
          <cell r="AR1077" t="e">
            <v>#DIV/0!</v>
          </cell>
          <cell r="AS1077" t="e">
            <v>#DIV/0!</v>
          </cell>
          <cell r="AT1077" t="e">
            <v>#DIV/0!</v>
          </cell>
          <cell r="AU1077" t="e">
            <v>#DIV/0!</v>
          </cell>
          <cell r="AV1077" t="e">
            <v>#DIV/0!</v>
          </cell>
          <cell r="AW1077" t="e">
            <v>#DIV/0!</v>
          </cell>
          <cell r="AX1077" t="e">
            <v>#DIV/0!</v>
          </cell>
          <cell r="AY1077" t="e">
            <v>#DIV/0!</v>
          </cell>
          <cell r="AZ1077" t="e">
            <v>#DIV/0!</v>
          </cell>
          <cell r="BA1077" t="e">
            <v>#DIV/0!</v>
          </cell>
          <cell r="BB1077" t="e">
            <v>#DIV/0!</v>
          </cell>
          <cell r="BC1077" t="e">
            <v>#DIV/0!</v>
          </cell>
          <cell r="BD1077" t="e">
            <v>#DIV/0!</v>
          </cell>
          <cell r="BE1077" t="e">
            <v>#DIV/0!</v>
          </cell>
          <cell r="BF1077" t="e">
            <v>#DIV/0!</v>
          </cell>
          <cell r="BG1077" t="e">
            <v>#DIV/0!</v>
          </cell>
          <cell r="BH1077" t="e">
            <v>#DIV/0!</v>
          </cell>
          <cell r="BI1077" t="e">
            <v>#DIV/0!</v>
          </cell>
          <cell r="BJ1077" t="e">
            <v>#DIV/0!</v>
          </cell>
          <cell r="BK1077" t="e">
            <v>#DIV/0!</v>
          </cell>
          <cell r="BL1077" t="e">
            <v>#DIV/0!</v>
          </cell>
          <cell r="BM1077" t="e">
            <v>#DIV/0!</v>
          </cell>
          <cell r="BN1077" t="e">
            <v>#DIV/0!</v>
          </cell>
          <cell r="BO1077" t="e">
            <v>#DIV/0!</v>
          </cell>
          <cell r="BP1077" t="e">
            <v>#DIV/0!</v>
          </cell>
          <cell r="BR1077" t="e">
            <v>#DIV/0!</v>
          </cell>
          <cell r="BS1077" t="e">
            <v>#DIV/0!</v>
          </cell>
          <cell r="BT1077" t="e">
            <v>#DIV/0!</v>
          </cell>
          <cell r="BU1077" t="e">
            <v>#DIV/0!</v>
          </cell>
          <cell r="BV1077" t="e">
            <v>#DIV/0!</v>
          </cell>
          <cell r="BW1077" t="e">
            <v>#DIV/0!</v>
          </cell>
          <cell r="BX1077" t="e">
            <v>#DIV/0!</v>
          </cell>
          <cell r="BY1077" t="e">
            <v>#DIV/0!</v>
          </cell>
          <cell r="BZ1077" t="e">
            <v>#DIV/0!</v>
          </cell>
          <cell r="CA1077" t="e">
            <v>#DIV/0!</v>
          </cell>
          <cell r="CB1077" t="e">
            <v>#DIV/0!</v>
          </cell>
          <cell r="CC1077" t="e">
            <v>#DIV/0!</v>
          </cell>
          <cell r="CD1077" t="e">
            <v>#DIV/0!</v>
          </cell>
          <cell r="CE1077" t="e">
            <v>#DIV/0!</v>
          </cell>
          <cell r="CF1077" t="e">
            <v>#DIV/0!</v>
          </cell>
          <cell r="CG1077" t="e">
            <v>#DIV/0!</v>
          </cell>
          <cell r="CH1077" t="e">
            <v>#DIV/0!</v>
          </cell>
          <cell r="CI1077" t="e">
            <v>#DIV/0!</v>
          </cell>
          <cell r="CJ1077" t="e">
            <v>#DIV/0!</v>
          </cell>
          <cell r="CK1077" t="e">
            <v>#DIV/0!</v>
          </cell>
          <cell r="CL1077" t="e">
            <v>#DIV/0!</v>
          </cell>
        </row>
        <row r="1078">
          <cell r="A1078">
            <v>54901</v>
          </cell>
          <cell r="B1078" t="str">
            <v>54901 Other Purchased Property Services</v>
          </cell>
          <cell r="C1078">
            <v>0</v>
          </cell>
          <cell r="D1078">
            <v>0</v>
          </cell>
          <cell r="E1078" t="e">
            <v>#DIV/0!</v>
          </cell>
          <cell r="F1078" t="e">
            <v>#DIV/0!</v>
          </cell>
          <cell r="G1078" t="e">
            <v>#DIV/0!</v>
          </cell>
          <cell r="H1078" t="e">
            <v>#DIV/0!</v>
          </cell>
          <cell r="I1078" t="e">
            <v>#DIV/0!</v>
          </cell>
          <cell r="J1078" t="e">
            <v>#DIV/0!</v>
          </cell>
          <cell r="K1078" t="e">
            <v>#DIV/0!</v>
          </cell>
          <cell r="L1078" t="e">
            <v>#DIV/0!</v>
          </cell>
          <cell r="M1078" t="e">
            <v>#DIV/0!</v>
          </cell>
          <cell r="N1078" t="e">
            <v>#DIV/0!</v>
          </cell>
          <cell r="O1078" t="e">
            <v>#DIV/0!</v>
          </cell>
          <cell r="P1078">
            <v>0</v>
          </cell>
          <cell r="Q1078" t="e">
            <v>#DIV/0!</v>
          </cell>
          <cell r="R1078" t="e">
            <v>#DIV/0!</v>
          </cell>
          <cell r="S1078" t="e">
            <v>#DIV/0!</v>
          </cell>
          <cell r="T1078" t="e">
            <v>#DIV/0!</v>
          </cell>
          <cell r="U1078">
            <v>0</v>
          </cell>
          <cell r="V1078" t="e">
            <v>#DIV/0!</v>
          </cell>
          <cell r="W1078" t="e">
            <v>#DIV/0!</v>
          </cell>
          <cell r="X1078" t="e">
            <v>#DIV/0!</v>
          </cell>
          <cell r="Y1078" t="e">
            <v>#DIV/0!</v>
          </cell>
          <cell r="Z1078" t="e">
            <v>#DIV/0!</v>
          </cell>
          <cell r="AA1078" t="e">
            <v>#DIV/0!</v>
          </cell>
          <cell r="AB1078" t="e">
            <v>#DIV/0!</v>
          </cell>
          <cell r="AC1078" t="e">
            <v>#DIV/0!</v>
          </cell>
          <cell r="AD1078" t="e">
            <v>#DIV/0!</v>
          </cell>
          <cell r="AE1078">
            <v>0</v>
          </cell>
          <cell r="AF1078" t="e">
            <v>#DIV/0!</v>
          </cell>
          <cell r="AG1078" t="e">
            <v>#DIV/0!</v>
          </cell>
          <cell r="AH1078" t="e">
            <v>#DIV/0!</v>
          </cell>
          <cell r="AI1078" t="e">
            <v>#DIV/0!</v>
          </cell>
          <cell r="AJ1078" t="e">
            <v>#DIV/0!</v>
          </cell>
          <cell r="AK1078">
            <v>0</v>
          </cell>
          <cell r="AL1078">
            <v>0</v>
          </cell>
          <cell r="AM1078" t="e">
            <v>#DIV/0!</v>
          </cell>
          <cell r="AN1078" t="e">
            <v>#DIV/0!</v>
          </cell>
          <cell r="AO1078" t="e">
            <v>#DIV/0!</v>
          </cell>
          <cell r="AP1078" t="e">
            <v>#DIV/0!</v>
          </cell>
          <cell r="AQ1078" t="e">
            <v>#DIV/0!</v>
          </cell>
          <cell r="AR1078" t="e">
            <v>#DIV/0!</v>
          </cell>
          <cell r="AS1078" t="e">
            <v>#DIV/0!</v>
          </cell>
          <cell r="AT1078" t="e">
            <v>#DIV/0!</v>
          </cell>
          <cell r="AU1078" t="e">
            <v>#DIV/0!</v>
          </cell>
          <cell r="AV1078" t="e">
            <v>#DIV/0!</v>
          </cell>
          <cell r="AW1078" t="e">
            <v>#DIV/0!</v>
          </cell>
          <cell r="AX1078" t="e">
            <v>#DIV/0!</v>
          </cell>
          <cell r="AY1078" t="e">
            <v>#DIV/0!</v>
          </cell>
          <cell r="AZ1078" t="e">
            <v>#DIV/0!</v>
          </cell>
          <cell r="BA1078" t="e">
            <v>#DIV/0!</v>
          </cell>
          <cell r="BB1078" t="e">
            <v>#DIV/0!</v>
          </cell>
          <cell r="BC1078" t="e">
            <v>#DIV/0!</v>
          </cell>
          <cell r="BD1078" t="e">
            <v>#DIV/0!</v>
          </cell>
          <cell r="BE1078" t="e">
            <v>#DIV/0!</v>
          </cell>
          <cell r="BF1078" t="e">
            <v>#DIV/0!</v>
          </cell>
          <cell r="BG1078" t="e">
            <v>#DIV/0!</v>
          </cell>
          <cell r="BH1078" t="e">
            <v>#DIV/0!</v>
          </cell>
          <cell r="BI1078" t="e">
            <v>#DIV/0!</v>
          </cell>
          <cell r="BJ1078" t="e">
            <v>#DIV/0!</v>
          </cell>
          <cell r="BK1078" t="e">
            <v>#DIV/0!</v>
          </cell>
          <cell r="BL1078" t="e">
            <v>#DIV/0!</v>
          </cell>
          <cell r="BM1078" t="e">
            <v>#DIV/0!</v>
          </cell>
          <cell r="BN1078" t="e">
            <v>#DIV/0!</v>
          </cell>
          <cell r="BO1078" t="e">
            <v>#DIV/0!</v>
          </cell>
          <cell r="BP1078" t="e">
            <v>#DIV/0!</v>
          </cell>
          <cell r="BR1078" t="e">
            <v>#DIV/0!</v>
          </cell>
          <cell r="BS1078" t="e">
            <v>#DIV/0!</v>
          </cell>
          <cell r="BT1078" t="e">
            <v>#DIV/0!</v>
          </cell>
          <cell r="BU1078" t="e">
            <v>#DIV/0!</v>
          </cell>
          <cell r="BV1078" t="e">
            <v>#DIV/0!</v>
          </cell>
          <cell r="BW1078" t="e">
            <v>#DIV/0!</v>
          </cell>
          <cell r="BX1078" t="e">
            <v>#DIV/0!</v>
          </cell>
          <cell r="BY1078" t="e">
            <v>#DIV/0!</v>
          </cell>
          <cell r="BZ1078" t="e">
            <v>#DIV/0!</v>
          </cell>
          <cell r="CA1078" t="e">
            <v>#DIV/0!</v>
          </cell>
          <cell r="CB1078" t="e">
            <v>#DIV/0!</v>
          </cell>
          <cell r="CC1078" t="e">
            <v>#DIV/0!</v>
          </cell>
          <cell r="CD1078" t="e">
            <v>#DIV/0!</v>
          </cell>
          <cell r="CE1078" t="e">
            <v>#DIV/0!</v>
          </cell>
          <cell r="CF1078" t="e">
            <v>#DIV/0!</v>
          </cell>
          <cell r="CG1078" t="e">
            <v>#DIV/0!</v>
          </cell>
          <cell r="CH1078" t="e">
            <v>#DIV/0!</v>
          </cell>
          <cell r="CI1078" t="e">
            <v>#DIV/0!</v>
          </cell>
          <cell r="CJ1078" t="e">
            <v>#DIV/0!</v>
          </cell>
          <cell r="CK1078" t="e">
            <v>#DIV/0!</v>
          </cell>
          <cell r="CL1078" t="e">
            <v>#DIV/0!</v>
          </cell>
        </row>
        <row r="1079">
          <cell r="A1079">
            <v>54902</v>
          </cell>
          <cell r="B1079" t="str">
            <v>54902 Alarm and Fire Safety Services</v>
          </cell>
          <cell r="C1079">
            <v>0</v>
          </cell>
          <cell r="D1079">
            <v>0</v>
          </cell>
          <cell r="E1079" t="e">
            <v>#DIV/0!</v>
          </cell>
          <cell r="F1079" t="e">
            <v>#DIV/0!</v>
          </cell>
          <cell r="G1079" t="e">
            <v>#DIV/0!</v>
          </cell>
          <cell r="H1079" t="e">
            <v>#DIV/0!</v>
          </cell>
          <cell r="I1079" t="e">
            <v>#DIV/0!</v>
          </cell>
          <cell r="J1079" t="e">
            <v>#DIV/0!</v>
          </cell>
          <cell r="K1079" t="e">
            <v>#DIV/0!</v>
          </cell>
          <cell r="L1079" t="e">
            <v>#DIV/0!</v>
          </cell>
          <cell r="M1079" t="e">
            <v>#DIV/0!</v>
          </cell>
          <cell r="N1079" t="e">
            <v>#DIV/0!</v>
          </cell>
          <cell r="O1079" t="e">
            <v>#DIV/0!</v>
          </cell>
          <cell r="P1079">
            <v>0</v>
          </cell>
          <cell r="Q1079" t="e">
            <v>#DIV/0!</v>
          </cell>
          <cell r="R1079" t="e">
            <v>#DIV/0!</v>
          </cell>
          <cell r="S1079" t="e">
            <v>#DIV/0!</v>
          </cell>
          <cell r="T1079" t="e">
            <v>#DIV/0!</v>
          </cell>
          <cell r="U1079">
            <v>0</v>
          </cell>
          <cell r="V1079" t="e">
            <v>#DIV/0!</v>
          </cell>
          <cell r="W1079" t="e">
            <v>#DIV/0!</v>
          </cell>
          <cell r="X1079" t="e">
            <v>#DIV/0!</v>
          </cell>
          <cell r="Y1079" t="e">
            <v>#DIV/0!</v>
          </cell>
          <cell r="Z1079" t="e">
            <v>#DIV/0!</v>
          </cell>
          <cell r="AA1079" t="e">
            <v>#DIV/0!</v>
          </cell>
          <cell r="AB1079" t="e">
            <v>#DIV/0!</v>
          </cell>
          <cell r="AC1079" t="e">
            <v>#DIV/0!</v>
          </cell>
          <cell r="AD1079" t="e">
            <v>#DIV/0!</v>
          </cell>
          <cell r="AE1079">
            <v>0</v>
          </cell>
          <cell r="AF1079" t="e">
            <v>#DIV/0!</v>
          </cell>
          <cell r="AG1079" t="e">
            <v>#DIV/0!</v>
          </cell>
          <cell r="AH1079" t="e">
            <v>#DIV/0!</v>
          </cell>
          <cell r="AI1079" t="e">
            <v>#DIV/0!</v>
          </cell>
          <cell r="AJ1079" t="e">
            <v>#DIV/0!</v>
          </cell>
          <cell r="AK1079">
            <v>0</v>
          </cell>
          <cell r="AL1079">
            <v>0</v>
          </cell>
          <cell r="AM1079" t="e">
            <v>#DIV/0!</v>
          </cell>
          <cell r="AN1079" t="e">
            <v>#DIV/0!</v>
          </cell>
          <cell r="AO1079" t="e">
            <v>#DIV/0!</v>
          </cell>
          <cell r="AP1079" t="e">
            <v>#DIV/0!</v>
          </cell>
          <cell r="AQ1079" t="e">
            <v>#DIV/0!</v>
          </cell>
          <cell r="AR1079" t="e">
            <v>#DIV/0!</v>
          </cell>
          <cell r="AS1079" t="e">
            <v>#DIV/0!</v>
          </cell>
          <cell r="AT1079" t="e">
            <v>#DIV/0!</v>
          </cell>
          <cell r="AU1079" t="e">
            <v>#DIV/0!</v>
          </cell>
          <cell r="AV1079" t="e">
            <v>#DIV/0!</v>
          </cell>
          <cell r="AW1079" t="e">
            <v>#DIV/0!</v>
          </cell>
          <cell r="AX1079" t="e">
            <v>#DIV/0!</v>
          </cell>
          <cell r="AY1079" t="e">
            <v>#DIV/0!</v>
          </cell>
          <cell r="AZ1079" t="e">
            <v>#DIV/0!</v>
          </cell>
          <cell r="BA1079" t="e">
            <v>#DIV/0!</v>
          </cell>
          <cell r="BB1079" t="e">
            <v>#DIV/0!</v>
          </cell>
          <cell r="BC1079" t="e">
            <v>#DIV/0!</v>
          </cell>
          <cell r="BD1079" t="e">
            <v>#DIV/0!</v>
          </cell>
          <cell r="BE1079" t="e">
            <v>#DIV/0!</v>
          </cell>
          <cell r="BF1079" t="e">
            <v>#DIV/0!</v>
          </cell>
          <cell r="BG1079" t="e">
            <v>#DIV/0!</v>
          </cell>
          <cell r="BH1079" t="e">
            <v>#DIV/0!</v>
          </cell>
          <cell r="BI1079" t="e">
            <v>#DIV/0!</v>
          </cell>
          <cell r="BJ1079" t="e">
            <v>#DIV/0!</v>
          </cell>
          <cell r="BK1079" t="e">
            <v>#DIV/0!</v>
          </cell>
          <cell r="BL1079" t="e">
            <v>#DIV/0!</v>
          </cell>
          <cell r="BM1079" t="e">
            <v>#DIV/0!</v>
          </cell>
          <cell r="BN1079" t="e">
            <v>#DIV/0!</v>
          </cell>
          <cell r="BO1079" t="e">
            <v>#DIV/0!</v>
          </cell>
          <cell r="BP1079" t="e">
            <v>#DIV/0!</v>
          </cell>
          <cell r="BR1079" t="e">
            <v>#DIV/0!</v>
          </cell>
          <cell r="BS1079" t="e">
            <v>#DIV/0!</v>
          </cell>
          <cell r="BT1079" t="e">
            <v>#DIV/0!</v>
          </cell>
          <cell r="BU1079" t="e">
            <v>#DIV/0!</v>
          </cell>
          <cell r="BV1079" t="e">
            <v>#DIV/0!</v>
          </cell>
          <cell r="BW1079" t="e">
            <v>#DIV/0!</v>
          </cell>
          <cell r="BX1079" t="e">
            <v>#DIV/0!</v>
          </cell>
          <cell r="BY1079" t="e">
            <v>#DIV/0!</v>
          </cell>
          <cell r="BZ1079" t="e">
            <v>#DIV/0!</v>
          </cell>
          <cell r="CA1079" t="e">
            <v>#DIV/0!</v>
          </cell>
          <cell r="CB1079" t="e">
            <v>#DIV/0!</v>
          </cell>
          <cell r="CC1079" t="e">
            <v>#DIV/0!</v>
          </cell>
          <cell r="CD1079" t="e">
            <v>#DIV/0!</v>
          </cell>
          <cell r="CE1079" t="e">
            <v>#DIV/0!</v>
          </cell>
          <cell r="CF1079" t="e">
            <v>#DIV/0!</v>
          </cell>
          <cell r="CG1079" t="e">
            <v>#DIV/0!</v>
          </cell>
          <cell r="CH1079" t="e">
            <v>#DIV/0!</v>
          </cell>
          <cell r="CI1079" t="e">
            <v>#DIV/0!</v>
          </cell>
          <cell r="CJ1079" t="e">
            <v>#DIV/0!</v>
          </cell>
          <cell r="CK1079" t="e">
            <v>#DIV/0!</v>
          </cell>
          <cell r="CL1079" t="e">
            <v>#DIV/0!</v>
          </cell>
        </row>
        <row r="1080">
          <cell r="A1080">
            <v>54903</v>
          </cell>
          <cell r="B1080" t="str">
            <v>54903 Moving and Rigging</v>
          </cell>
          <cell r="C1080">
            <v>0</v>
          </cell>
          <cell r="D1080">
            <v>0</v>
          </cell>
          <cell r="E1080" t="e">
            <v>#DIV/0!</v>
          </cell>
          <cell r="F1080" t="e">
            <v>#DIV/0!</v>
          </cell>
          <cell r="G1080" t="e">
            <v>#DIV/0!</v>
          </cell>
          <cell r="H1080" t="e">
            <v>#DIV/0!</v>
          </cell>
          <cell r="I1080" t="e">
            <v>#DIV/0!</v>
          </cell>
          <cell r="J1080" t="e">
            <v>#DIV/0!</v>
          </cell>
          <cell r="K1080" t="e">
            <v>#DIV/0!</v>
          </cell>
          <cell r="L1080" t="e">
            <v>#DIV/0!</v>
          </cell>
          <cell r="M1080" t="e">
            <v>#DIV/0!</v>
          </cell>
          <cell r="N1080" t="e">
            <v>#DIV/0!</v>
          </cell>
          <cell r="O1080" t="e">
            <v>#DIV/0!</v>
          </cell>
          <cell r="P1080">
            <v>0</v>
          </cell>
          <cell r="Q1080" t="e">
            <v>#DIV/0!</v>
          </cell>
          <cell r="R1080" t="e">
            <v>#DIV/0!</v>
          </cell>
          <cell r="S1080" t="e">
            <v>#DIV/0!</v>
          </cell>
          <cell r="T1080" t="e">
            <v>#DIV/0!</v>
          </cell>
          <cell r="U1080">
            <v>0</v>
          </cell>
          <cell r="V1080" t="e">
            <v>#DIV/0!</v>
          </cell>
          <cell r="W1080" t="e">
            <v>#DIV/0!</v>
          </cell>
          <cell r="X1080" t="e">
            <v>#DIV/0!</v>
          </cell>
          <cell r="Y1080" t="e">
            <v>#DIV/0!</v>
          </cell>
          <cell r="Z1080" t="e">
            <v>#DIV/0!</v>
          </cell>
          <cell r="AA1080" t="e">
            <v>#DIV/0!</v>
          </cell>
          <cell r="AB1080" t="e">
            <v>#DIV/0!</v>
          </cell>
          <cell r="AC1080" t="e">
            <v>#DIV/0!</v>
          </cell>
          <cell r="AD1080" t="e">
            <v>#DIV/0!</v>
          </cell>
          <cell r="AE1080">
            <v>0</v>
          </cell>
          <cell r="AF1080" t="e">
            <v>#DIV/0!</v>
          </cell>
          <cell r="AG1080" t="e">
            <v>#DIV/0!</v>
          </cell>
          <cell r="AH1080" t="e">
            <v>#DIV/0!</v>
          </cell>
          <cell r="AI1080" t="e">
            <v>#DIV/0!</v>
          </cell>
          <cell r="AJ1080" t="e">
            <v>#DIV/0!</v>
          </cell>
          <cell r="AK1080">
            <v>0</v>
          </cell>
          <cell r="AL1080">
            <v>0</v>
          </cell>
          <cell r="AM1080" t="e">
            <v>#DIV/0!</v>
          </cell>
          <cell r="AN1080" t="e">
            <v>#DIV/0!</v>
          </cell>
          <cell r="AO1080" t="e">
            <v>#DIV/0!</v>
          </cell>
          <cell r="AP1080" t="e">
            <v>#DIV/0!</v>
          </cell>
          <cell r="AQ1080" t="e">
            <v>#DIV/0!</v>
          </cell>
          <cell r="AR1080" t="e">
            <v>#DIV/0!</v>
          </cell>
          <cell r="AS1080" t="e">
            <v>#DIV/0!</v>
          </cell>
          <cell r="AT1080" t="e">
            <v>#DIV/0!</v>
          </cell>
          <cell r="AU1080" t="e">
            <v>#DIV/0!</v>
          </cell>
          <cell r="AV1080" t="e">
            <v>#DIV/0!</v>
          </cell>
          <cell r="AW1080" t="e">
            <v>#DIV/0!</v>
          </cell>
          <cell r="AX1080" t="e">
            <v>#DIV/0!</v>
          </cell>
          <cell r="AY1080" t="e">
            <v>#DIV/0!</v>
          </cell>
          <cell r="AZ1080" t="e">
            <v>#DIV/0!</v>
          </cell>
          <cell r="BA1080" t="e">
            <v>#DIV/0!</v>
          </cell>
          <cell r="BB1080" t="e">
            <v>#DIV/0!</v>
          </cell>
          <cell r="BC1080" t="e">
            <v>#DIV/0!</v>
          </cell>
          <cell r="BD1080" t="e">
            <v>#DIV/0!</v>
          </cell>
          <cell r="BE1080" t="e">
            <v>#DIV/0!</v>
          </cell>
          <cell r="BF1080" t="e">
            <v>#DIV/0!</v>
          </cell>
          <cell r="BG1080" t="e">
            <v>#DIV/0!</v>
          </cell>
          <cell r="BH1080" t="e">
            <v>#DIV/0!</v>
          </cell>
          <cell r="BI1080" t="e">
            <v>#DIV/0!</v>
          </cell>
          <cell r="BJ1080" t="e">
            <v>#DIV/0!</v>
          </cell>
          <cell r="BK1080" t="e">
            <v>#DIV/0!</v>
          </cell>
          <cell r="BL1080" t="e">
            <v>#DIV/0!</v>
          </cell>
          <cell r="BM1080" t="e">
            <v>#DIV/0!</v>
          </cell>
          <cell r="BN1080" t="e">
            <v>#DIV/0!</v>
          </cell>
          <cell r="BO1080" t="e">
            <v>#DIV/0!</v>
          </cell>
          <cell r="BP1080" t="e">
            <v>#DIV/0!</v>
          </cell>
          <cell r="BR1080" t="e">
            <v>#DIV/0!</v>
          </cell>
          <cell r="BS1080" t="e">
            <v>#DIV/0!</v>
          </cell>
          <cell r="BT1080" t="e">
            <v>#DIV/0!</v>
          </cell>
          <cell r="BU1080" t="e">
            <v>#DIV/0!</v>
          </cell>
          <cell r="BV1080" t="e">
            <v>#DIV/0!</v>
          </cell>
          <cell r="BW1080" t="e">
            <v>#DIV/0!</v>
          </cell>
          <cell r="BX1080" t="e">
            <v>#DIV/0!</v>
          </cell>
          <cell r="BY1080" t="e">
            <v>#DIV/0!</v>
          </cell>
          <cell r="BZ1080" t="e">
            <v>#DIV/0!</v>
          </cell>
          <cell r="CA1080" t="e">
            <v>#DIV/0!</v>
          </cell>
          <cell r="CB1080" t="e">
            <v>#DIV/0!</v>
          </cell>
          <cell r="CC1080" t="e">
            <v>#DIV/0!</v>
          </cell>
          <cell r="CD1080" t="e">
            <v>#DIV/0!</v>
          </cell>
          <cell r="CE1080" t="e">
            <v>#DIV/0!</v>
          </cell>
          <cell r="CF1080" t="e">
            <v>#DIV/0!</v>
          </cell>
          <cell r="CG1080" t="e">
            <v>#DIV/0!</v>
          </cell>
          <cell r="CH1080" t="e">
            <v>#DIV/0!</v>
          </cell>
          <cell r="CI1080" t="e">
            <v>#DIV/0!</v>
          </cell>
          <cell r="CJ1080" t="e">
            <v>#DIV/0!</v>
          </cell>
          <cell r="CK1080" t="e">
            <v>#DIV/0!</v>
          </cell>
          <cell r="CL1080" t="e">
            <v>#DIV/0!</v>
          </cell>
        </row>
        <row r="1081">
          <cell r="A1081">
            <v>54904</v>
          </cell>
          <cell r="B1081" t="str">
            <v>54904 Vehicle Registration (Non-student transportation vehicles)</v>
          </cell>
          <cell r="C1081">
            <v>0</v>
          </cell>
          <cell r="D1081">
            <v>0</v>
          </cell>
          <cell r="E1081" t="e">
            <v>#DIV/0!</v>
          </cell>
          <cell r="F1081" t="e">
            <v>#DIV/0!</v>
          </cell>
          <cell r="G1081" t="e">
            <v>#DIV/0!</v>
          </cell>
          <cell r="H1081" t="e">
            <v>#DIV/0!</v>
          </cell>
          <cell r="I1081" t="e">
            <v>#DIV/0!</v>
          </cell>
          <cell r="J1081" t="e">
            <v>#DIV/0!</v>
          </cell>
          <cell r="K1081" t="e">
            <v>#DIV/0!</v>
          </cell>
          <cell r="L1081" t="e">
            <v>#DIV/0!</v>
          </cell>
          <cell r="M1081" t="e">
            <v>#DIV/0!</v>
          </cell>
          <cell r="N1081" t="e">
            <v>#DIV/0!</v>
          </cell>
          <cell r="O1081" t="e">
            <v>#DIV/0!</v>
          </cell>
          <cell r="P1081">
            <v>0</v>
          </cell>
          <cell r="Q1081" t="e">
            <v>#DIV/0!</v>
          </cell>
          <cell r="R1081" t="e">
            <v>#DIV/0!</v>
          </cell>
          <cell r="S1081" t="e">
            <v>#DIV/0!</v>
          </cell>
          <cell r="T1081" t="e">
            <v>#DIV/0!</v>
          </cell>
          <cell r="U1081">
            <v>0</v>
          </cell>
          <cell r="V1081" t="e">
            <v>#DIV/0!</v>
          </cell>
          <cell r="W1081" t="e">
            <v>#DIV/0!</v>
          </cell>
          <cell r="X1081" t="e">
            <v>#DIV/0!</v>
          </cell>
          <cell r="Y1081" t="e">
            <v>#DIV/0!</v>
          </cell>
          <cell r="Z1081" t="e">
            <v>#DIV/0!</v>
          </cell>
          <cell r="AA1081" t="e">
            <v>#DIV/0!</v>
          </cell>
          <cell r="AB1081" t="e">
            <v>#DIV/0!</v>
          </cell>
          <cell r="AC1081" t="e">
            <v>#DIV/0!</v>
          </cell>
          <cell r="AD1081" t="e">
            <v>#DIV/0!</v>
          </cell>
          <cell r="AE1081">
            <v>0</v>
          </cell>
          <cell r="AF1081" t="e">
            <v>#DIV/0!</v>
          </cell>
          <cell r="AG1081" t="e">
            <v>#DIV/0!</v>
          </cell>
          <cell r="AH1081" t="e">
            <v>#DIV/0!</v>
          </cell>
          <cell r="AI1081" t="e">
            <v>#DIV/0!</v>
          </cell>
          <cell r="AJ1081" t="e">
            <v>#DIV/0!</v>
          </cell>
          <cell r="AK1081">
            <v>0</v>
          </cell>
          <cell r="AL1081">
            <v>0</v>
          </cell>
          <cell r="AM1081" t="e">
            <v>#DIV/0!</v>
          </cell>
          <cell r="AN1081" t="e">
            <v>#DIV/0!</v>
          </cell>
          <cell r="AO1081" t="e">
            <v>#DIV/0!</v>
          </cell>
          <cell r="AP1081" t="e">
            <v>#DIV/0!</v>
          </cell>
          <cell r="AQ1081" t="e">
            <v>#DIV/0!</v>
          </cell>
          <cell r="AR1081" t="e">
            <v>#DIV/0!</v>
          </cell>
          <cell r="AS1081" t="e">
            <v>#DIV/0!</v>
          </cell>
          <cell r="AT1081" t="e">
            <v>#DIV/0!</v>
          </cell>
          <cell r="AU1081" t="e">
            <v>#DIV/0!</v>
          </cell>
          <cell r="AV1081" t="e">
            <v>#DIV/0!</v>
          </cell>
          <cell r="AW1081" t="e">
            <v>#DIV/0!</v>
          </cell>
          <cell r="AX1081" t="e">
            <v>#DIV/0!</v>
          </cell>
          <cell r="AY1081" t="e">
            <v>#DIV/0!</v>
          </cell>
          <cell r="AZ1081" t="e">
            <v>#DIV/0!</v>
          </cell>
          <cell r="BA1081" t="e">
            <v>#DIV/0!</v>
          </cell>
          <cell r="BB1081" t="e">
            <v>#DIV/0!</v>
          </cell>
          <cell r="BC1081" t="e">
            <v>#DIV/0!</v>
          </cell>
          <cell r="BD1081" t="e">
            <v>#DIV/0!</v>
          </cell>
          <cell r="BE1081" t="e">
            <v>#DIV/0!</v>
          </cell>
          <cell r="BF1081" t="e">
            <v>#DIV/0!</v>
          </cell>
          <cell r="BG1081" t="e">
            <v>#DIV/0!</v>
          </cell>
          <cell r="BH1081" t="e">
            <v>#DIV/0!</v>
          </cell>
          <cell r="BI1081" t="e">
            <v>#DIV/0!</v>
          </cell>
          <cell r="BJ1081" t="e">
            <v>#DIV/0!</v>
          </cell>
          <cell r="BK1081" t="e">
            <v>#DIV/0!</v>
          </cell>
          <cell r="BL1081" t="e">
            <v>#DIV/0!</v>
          </cell>
          <cell r="BM1081" t="e">
            <v>#DIV/0!</v>
          </cell>
          <cell r="BN1081" t="e">
            <v>#DIV/0!</v>
          </cell>
          <cell r="BO1081" t="e">
            <v>#DIV/0!</v>
          </cell>
          <cell r="BP1081" t="e">
            <v>#DIV/0!</v>
          </cell>
          <cell r="BR1081" t="e">
            <v>#DIV/0!</v>
          </cell>
          <cell r="BS1081" t="e">
            <v>#DIV/0!</v>
          </cell>
          <cell r="BT1081" t="e">
            <v>#DIV/0!</v>
          </cell>
          <cell r="BU1081" t="e">
            <v>#DIV/0!</v>
          </cell>
          <cell r="BV1081" t="e">
            <v>#DIV/0!</v>
          </cell>
          <cell r="BW1081" t="e">
            <v>#DIV/0!</v>
          </cell>
          <cell r="BX1081" t="e">
            <v>#DIV/0!</v>
          </cell>
          <cell r="BY1081" t="e">
            <v>#DIV/0!</v>
          </cell>
          <cell r="BZ1081" t="e">
            <v>#DIV/0!</v>
          </cell>
          <cell r="CA1081" t="e">
            <v>#DIV/0!</v>
          </cell>
          <cell r="CB1081" t="e">
            <v>#DIV/0!</v>
          </cell>
          <cell r="CC1081" t="e">
            <v>#DIV/0!</v>
          </cell>
          <cell r="CD1081" t="e">
            <v>#DIV/0!</v>
          </cell>
          <cell r="CE1081" t="e">
            <v>#DIV/0!</v>
          </cell>
          <cell r="CF1081" t="e">
            <v>#DIV/0!</v>
          </cell>
          <cell r="CG1081" t="e">
            <v>#DIV/0!</v>
          </cell>
          <cell r="CH1081" t="e">
            <v>#DIV/0!</v>
          </cell>
          <cell r="CI1081" t="e">
            <v>#DIV/0!</v>
          </cell>
          <cell r="CJ1081" t="e">
            <v>#DIV/0!</v>
          </cell>
          <cell r="CK1081" t="e">
            <v>#DIV/0!</v>
          </cell>
          <cell r="CL1081" t="e">
            <v>#DIV/0!</v>
          </cell>
        </row>
        <row r="1082">
          <cell r="A1082">
            <v>55110</v>
          </cell>
          <cell r="B1082" t="str">
            <v>55110 Student Transportation Purchased from another School District, Individuals, and Public Carriers within the State</v>
          </cell>
          <cell r="C1082">
            <v>0</v>
          </cell>
          <cell r="D1082">
            <v>0</v>
          </cell>
          <cell r="E1082" t="e">
            <v>#DIV/0!</v>
          </cell>
          <cell r="F1082" t="e">
            <v>#DIV/0!</v>
          </cell>
          <cell r="G1082" t="e">
            <v>#DIV/0!</v>
          </cell>
          <cell r="H1082" t="e">
            <v>#DIV/0!</v>
          </cell>
          <cell r="I1082" t="e">
            <v>#DIV/0!</v>
          </cell>
          <cell r="J1082" t="e">
            <v>#DIV/0!</v>
          </cell>
          <cell r="K1082" t="e">
            <v>#DIV/0!</v>
          </cell>
          <cell r="L1082" t="e">
            <v>#DIV/0!</v>
          </cell>
          <cell r="M1082" t="e">
            <v>#DIV/0!</v>
          </cell>
          <cell r="N1082" t="e">
            <v>#DIV/0!</v>
          </cell>
          <cell r="O1082" t="e">
            <v>#DIV/0!</v>
          </cell>
          <cell r="P1082">
            <v>0</v>
          </cell>
          <cell r="Q1082" t="e">
            <v>#DIV/0!</v>
          </cell>
          <cell r="R1082" t="e">
            <v>#DIV/0!</v>
          </cell>
          <cell r="S1082" t="e">
            <v>#DIV/0!</v>
          </cell>
          <cell r="T1082" t="e">
            <v>#DIV/0!</v>
          </cell>
          <cell r="U1082">
            <v>0</v>
          </cell>
          <cell r="V1082" t="e">
            <v>#DIV/0!</v>
          </cell>
          <cell r="W1082" t="e">
            <v>#DIV/0!</v>
          </cell>
          <cell r="X1082" t="e">
            <v>#DIV/0!</v>
          </cell>
          <cell r="Y1082" t="e">
            <v>#DIV/0!</v>
          </cell>
          <cell r="Z1082" t="e">
            <v>#DIV/0!</v>
          </cell>
          <cell r="AA1082" t="e">
            <v>#DIV/0!</v>
          </cell>
          <cell r="AB1082" t="e">
            <v>#DIV/0!</v>
          </cell>
          <cell r="AC1082" t="e">
            <v>#DIV/0!</v>
          </cell>
          <cell r="AD1082" t="e">
            <v>#DIV/0!</v>
          </cell>
          <cell r="AE1082">
            <v>0</v>
          </cell>
          <cell r="AF1082" t="e">
            <v>#DIV/0!</v>
          </cell>
          <cell r="AG1082" t="e">
            <v>#DIV/0!</v>
          </cell>
          <cell r="AH1082" t="e">
            <v>#DIV/0!</v>
          </cell>
          <cell r="AI1082" t="e">
            <v>#DIV/0!</v>
          </cell>
          <cell r="AJ1082" t="e">
            <v>#DIV/0!</v>
          </cell>
          <cell r="AK1082">
            <v>0</v>
          </cell>
          <cell r="AL1082">
            <v>0</v>
          </cell>
          <cell r="AM1082" t="e">
            <v>#DIV/0!</v>
          </cell>
          <cell r="AN1082" t="e">
            <v>#DIV/0!</v>
          </cell>
          <cell r="AO1082" t="e">
            <v>#DIV/0!</v>
          </cell>
          <cell r="AP1082" t="e">
            <v>#DIV/0!</v>
          </cell>
          <cell r="AQ1082" t="e">
            <v>#DIV/0!</v>
          </cell>
          <cell r="AR1082" t="e">
            <v>#DIV/0!</v>
          </cell>
          <cell r="AS1082" t="e">
            <v>#DIV/0!</v>
          </cell>
          <cell r="AT1082" t="e">
            <v>#DIV/0!</v>
          </cell>
          <cell r="AU1082" t="e">
            <v>#DIV/0!</v>
          </cell>
          <cell r="AV1082" t="e">
            <v>#DIV/0!</v>
          </cell>
          <cell r="AW1082" t="e">
            <v>#DIV/0!</v>
          </cell>
          <cell r="AX1082" t="e">
            <v>#DIV/0!</v>
          </cell>
          <cell r="AY1082" t="e">
            <v>#DIV/0!</v>
          </cell>
          <cell r="AZ1082" t="e">
            <v>#DIV/0!</v>
          </cell>
          <cell r="BA1082" t="e">
            <v>#DIV/0!</v>
          </cell>
          <cell r="BB1082" t="e">
            <v>#DIV/0!</v>
          </cell>
          <cell r="BC1082" t="e">
            <v>#DIV/0!</v>
          </cell>
          <cell r="BD1082" t="e">
            <v>#DIV/0!</v>
          </cell>
          <cell r="BE1082" t="e">
            <v>#DIV/0!</v>
          </cell>
          <cell r="BF1082" t="e">
            <v>#DIV/0!</v>
          </cell>
          <cell r="BG1082" t="e">
            <v>#DIV/0!</v>
          </cell>
          <cell r="BH1082" t="e">
            <v>#DIV/0!</v>
          </cell>
          <cell r="BI1082" t="e">
            <v>#DIV/0!</v>
          </cell>
          <cell r="BJ1082" t="e">
            <v>#DIV/0!</v>
          </cell>
          <cell r="BK1082" t="e">
            <v>#DIV/0!</v>
          </cell>
          <cell r="BL1082" t="e">
            <v>#DIV/0!</v>
          </cell>
          <cell r="BM1082" t="e">
            <v>#DIV/0!</v>
          </cell>
          <cell r="BN1082" t="e">
            <v>#DIV/0!</v>
          </cell>
          <cell r="BO1082" t="e">
            <v>#DIV/0!</v>
          </cell>
          <cell r="BP1082" t="e">
            <v>#DIV/0!</v>
          </cell>
          <cell r="BR1082" t="e">
            <v>#DIV/0!</v>
          </cell>
          <cell r="BS1082" t="e">
            <v>#DIV/0!</v>
          </cell>
          <cell r="BT1082" t="e">
            <v>#DIV/0!</v>
          </cell>
          <cell r="BU1082" t="e">
            <v>#DIV/0!</v>
          </cell>
          <cell r="BV1082" t="e">
            <v>#DIV/0!</v>
          </cell>
          <cell r="BW1082" t="e">
            <v>#DIV/0!</v>
          </cell>
          <cell r="BX1082" t="e">
            <v>#DIV/0!</v>
          </cell>
          <cell r="BY1082" t="e">
            <v>#DIV/0!</v>
          </cell>
          <cell r="BZ1082" t="e">
            <v>#DIV/0!</v>
          </cell>
          <cell r="CA1082" t="e">
            <v>#DIV/0!</v>
          </cell>
          <cell r="CB1082" t="e">
            <v>#DIV/0!</v>
          </cell>
          <cell r="CC1082" t="e">
            <v>#DIV/0!</v>
          </cell>
          <cell r="CD1082" t="e">
            <v>#DIV/0!</v>
          </cell>
          <cell r="CE1082" t="e">
            <v>#DIV/0!</v>
          </cell>
          <cell r="CF1082" t="e">
            <v>#DIV/0!</v>
          </cell>
          <cell r="CG1082" t="e">
            <v>#DIV/0!</v>
          </cell>
          <cell r="CH1082" t="e">
            <v>#DIV/0!</v>
          </cell>
          <cell r="CI1082" t="e">
            <v>#DIV/0!</v>
          </cell>
          <cell r="CJ1082" t="e">
            <v>#DIV/0!</v>
          </cell>
          <cell r="CK1082" t="e">
            <v>#DIV/0!</v>
          </cell>
          <cell r="CL1082" t="e">
            <v>#DIV/0!</v>
          </cell>
        </row>
        <row r="1083">
          <cell r="A1083">
            <v>55111</v>
          </cell>
          <cell r="B1083" t="str">
            <v>55111 Transportation Contractors</v>
          </cell>
          <cell r="C1083">
            <v>0</v>
          </cell>
          <cell r="D1083">
            <v>0</v>
          </cell>
          <cell r="E1083" t="e">
            <v>#DIV/0!</v>
          </cell>
          <cell r="F1083" t="e">
            <v>#DIV/0!</v>
          </cell>
          <cell r="G1083" t="e">
            <v>#DIV/0!</v>
          </cell>
          <cell r="H1083" t="e">
            <v>#DIV/0!</v>
          </cell>
          <cell r="I1083" t="e">
            <v>#DIV/0!</v>
          </cell>
          <cell r="J1083" t="e">
            <v>#DIV/0!</v>
          </cell>
          <cell r="K1083" t="e">
            <v>#DIV/0!</v>
          </cell>
          <cell r="L1083" t="e">
            <v>#DIV/0!</v>
          </cell>
          <cell r="M1083" t="e">
            <v>#DIV/0!</v>
          </cell>
          <cell r="N1083" t="e">
            <v>#DIV/0!</v>
          </cell>
          <cell r="O1083" t="e">
            <v>#DIV/0!</v>
          </cell>
          <cell r="P1083">
            <v>0</v>
          </cell>
          <cell r="Q1083" t="e">
            <v>#DIV/0!</v>
          </cell>
          <cell r="R1083" t="e">
            <v>#DIV/0!</v>
          </cell>
          <cell r="S1083" t="e">
            <v>#DIV/0!</v>
          </cell>
          <cell r="T1083" t="e">
            <v>#DIV/0!</v>
          </cell>
          <cell r="U1083">
            <v>0</v>
          </cell>
          <cell r="V1083" t="e">
            <v>#DIV/0!</v>
          </cell>
          <cell r="W1083" t="e">
            <v>#DIV/0!</v>
          </cell>
          <cell r="X1083" t="e">
            <v>#DIV/0!</v>
          </cell>
          <cell r="Y1083" t="e">
            <v>#DIV/0!</v>
          </cell>
          <cell r="Z1083" t="e">
            <v>#DIV/0!</v>
          </cell>
          <cell r="AA1083" t="e">
            <v>#DIV/0!</v>
          </cell>
          <cell r="AB1083" t="e">
            <v>#DIV/0!</v>
          </cell>
          <cell r="AC1083" t="e">
            <v>#DIV/0!</v>
          </cell>
          <cell r="AD1083" t="e">
            <v>#DIV/0!</v>
          </cell>
          <cell r="AE1083">
            <v>0</v>
          </cell>
          <cell r="AF1083" t="e">
            <v>#DIV/0!</v>
          </cell>
          <cell r="AG1083" t="e">
            <v>#DIV/0!</v>
          </cell>
          <cell r="AH1083" t="e">
            <v>#DIV/0!</v>
          </cell>
          <cell r="AI1083" t="e">
            <v>#DIV/0!</v>
          </cell>
          <cell r="AJ1083" t="e">
            <v>#DIV/0!</v>
          </cell>
          <cell r="AK1083">
            <v>0</v>
          </cell>
          <cell r="AL1083">
            <v>0</v>
          </cell>
          <cell r="AM1083" t="e">
            <v>#DIV/0!</v>
          </cell>
          <cell r="AN1083" t="e">
            <v>#DIV/0!</v>
          </cell>
          <cell r="AO1083" t="e">
            <v>#DIV/0!</v>
          </cell>
          <cell r="AP1083" t="e">
            <v>#DIV/0!</v>
          </cell>
          <cell r="AQ1083" t="e">
            <v>#DIV/0!</v>
          </cell>
          <cell r="AR1083" t="e">
            <v>#DIV/0!</v>
          </cell>
          <cell r="AS1083" t="e">
            <v>#DIV/0!</v>
          </cell>
          <cell r="AT1083" t="e">
            <v>#DIV/0!</v>
          </cell>
          <cell r="AU1083" t="e">
            <v>#DIV/0!</v>
          </cell>
          <cell r="AV1083" t="e">
            <v>#DIV/0!</v>
          </cell>
          <cell r="AW1083" t="e">
            <v>#DIV/0!</v>
          </cell>
          <cell r="AX1083" t="e">
            <v>#DIV/0!</v>
          </cell>
          <cell r="AY1083" t="e">
            <v>#DIV/0!</v>
          </cell>
          <cell r="AZ1083" t="e">
            <v>#DIV/0!</v>
          </cell>
          <cell r="BA1083" t="e">
            <v>#DIV/0!</v>
          </cell>
          <cell r="BB1083" t="e">
            <v>#DIV/0!</v>
          </cell>
          <cell r="BC1083" t="e">
            <v>#DIV/0!</v>
          </cell>
          <cell r="BD1083" t="e">
            <v>#DIV/0!</v>
          </cell>
          <cell r="BE1083" t="e">
            <v>#DIV/0!</v>
          </cell>
          <cell r="BF1083" t="e">
            <v>#DIV/0!</v>
          </cell>
          <cell r="BG1083" t="e">
            <v>#DIV/0!</v>
          </cell>
          <cell r="BH1083" t="e">
            <v>#DIV/0!</v>
          </cell>
          <cell r="BI1083" t="e">
            <v>#DIV/0!</v>
          </cell>
          <cell r="BJ1083" t="e">
            <v>#DIV/0!</v>
          </cell>
          <cell r="BK1083" t="e">
            <v>#DIV/0!</v>
          </cell>
          <cell r="BL1083" t="e">
            <v>#DIV/0!</v>
          </cell>
          <cell r="BM1083" t="e">
            <v>#DIV/0!</v>
          </cell>
          <cell r="BN1083" t="e">
            <v>#DIV/0!</v>
          </cell>
          <cell r="BO1083" t="e">
            <v>#DIV/0!</v>
          </cell>
          <cell r="BP1083" t="e">
            <v>#DIV/0!</v>
          </cell>
          <cell r="BR1083" t="e">
            <v>#DIV/0!</v>
          </cell>
          <cell r="BS1083" t="e">
            <v>#DIV/0!</v>
          </cell>
          <cell r="BT1083" t="e">
            <v>#DIV/0!</v>
          </cell>
          <cell r="BU1083" t="e">
            <v>#DIV/0!</v>
          </cell>
          <cell r="BV1083" t="e">
            <v>#DIV/0!</v>
          </cell>
          <cell r="BW1083" t="e">
            <v>#DIV/0!</v>
          </cell>
          <cell r="BX1083" t="e">
            <v>#DIV/0!</v>
          </cell>
          <cell r="BY1083" t="e">
            <v>#DIV/0!</v>
          </cell>
          <cell r="BZ1083" t="e">
            <v>#DIV/0!</v>
          </cell>
          <cell r="CA1083" t="e">
            <v>#DIV/0!</v>
          </cell>
          <cell r="CB1083" t="e">
            <v>#DIV/0!</v>
          </cell>
          <cell r="CC1083" t="e">
            <v>#DIV/0!</v>
          </cell>
          <cell r="CD1083" t="e">
            <v>#DIV/0!</v>
          </cell>
          <cell r="CE1083" t="e">
            <v>#DIV/0!</v>
          </cell>
          <cell r="CF1083" t="e">
            <v>#DIV/0!</v>
          </cell>
          <cell r="CG1083" t="e">
            <v>#DIV/0!</v>
          </cell>
          <cell r="CH1083" t="e">
            <v>#DIV/0!</v>
          </cell>
          <cell r="CI1083" t="e">
            <v>#DIV/0!</v>
          </cell>
          <cell r="CJ1083" t="e">
            <v>#DIV/0!</v>
          </cell>
          <cell r="CK1083" t="e">
            <v>#DIV/0!</v>
          </cell>
          <cell r="CL1083" t="e">
            <v>#DIV/0!</v>
          </cell>
        </row>
        <row r="1084">
          <cell r="A1084">
            <v>55120</v>
          </cell>
          <cell r="B1084" t="str">
            <v>55120 Student Transportation Purchased from another School District outside the State</v>
          </cell>
          <cell r="C1084">
            <v>0</v>
          </cell>
          <cell r="D1084">
            <v>0</v>
          </cell>
          <cell r="E1084" t="e">
            <v>#DIV/0!</v>
          </cell>
          <cell r="F1084" t="e">
            <v>#DIV/0!</v>
          </cell>
          <cell r="G1084" t="e">
            <v>#DIV/0!</v>
          </cell>
          <cell r="H1084" t="e">
            <v>#DIV/0!</v>
          </cell>
          <cell r="I1084" t="e">
            <v>#DIV/0!</v>
          </cell>
          <cell r="J1084" t="e">
            <v>#DIV/0!</v>
          </cell>
          <cell r="K1084" t="e">
            <v>#DIV/0!</v>
          </cell>
          <cell r="L1084" t="e">
            <v>#DIV/0!</v>
          </cell>
          <cell r="M1084" t="e">
            <v>#DIV/0!</v>
          </cell>
          <cell r="N1084" t="e">
            <v>#DIV/0!</v>
          </cell>
          <cell r="O1084" t="e">
            <v>#DIV/0!</v>
          </cell>
          <cell r="P1084">
            <v>0</v>
          </cell>
          <cell r="Q1084" t="e">
            <v>#DIV/0!</v>
          </cell>
          <cell r="R1084" t="e">
            <v>#DIV/0!</v>
          </cell>
          <cell r="S1084" t="e">
            <v>#DIV/0!</v>
          </cell>
          <cell r="T1084" t="e">
            <v>#DIV/0!</v>
          </cell>
          <cell r="U1084">
            <v>0</v>
          </cell>
          <cell r="V1084" t="e">
            <v>#DIV/0!</v>
          </cell>
          <cell r="W1084" t="e">
            <v>#DIV/0!</v>
          </cell>
          <cell r="X1084" t="e">
            <v>#DIV/0!</v>
          </cell>
          <cell r="Y1084" t="e">
            <v>#DIV/0!</v>
          </cell>
          <cell r="Z1084" t="e">
            <v>#DIV/0!</v>
          </cell>
          <cell r="AA1084" t="e">
            <v>#DIV/0!</v>
          </cell>
          <cell r="AB1084" t="e">
            <v>#DIV/0!</v>
          </cell>
          <cell r="AC1084" t="e">
            <v>#DIV/0!</v>
          </cell>
          <cell r="AD1084" t="e">
            <v>#DIV/0!</v>
          </cell>
          <cell r="AE1084">
            <v>0</v>
          </cell>
          <cell r="AF1084" t="e">
            <v>#DIV/0!</v>
          </cell>
          <cell r="AG1084" t="e">
            <v>#DIV/0!</v>
          </cell>
          <cell r="AH1084" t="e">
            <v>#DIV/0!</v>
          </cell>
          <cell r="AI1084" t="e">
            <v>#DIV/0!</v>
          </cell>
          <cell r="AJ1084" t="e">
            <v>#DIV/0!</v>
          </cell>
          <cell r="AK1084">
            <v>0</v>
          </cell>
          <cell r="AL1084">
            <v>0</v>
          </cell>
          <cell r="AM1084" t="e">
            <v>#DIV/0!</v>
          </cell>
          <cell r="AN1084" t="e">
            <v>#DIV/0!</v>
          </cell>
          <cell r="AO1084" t="e">
            <v>#DIV/0!</v>
          </cell>
          <cell r="AP1084" t="e">
            <v>#DIV/0!</v>
          </cell>
          <cell r="AQ1084" t="e">
            <v>#DIV/0!</v>
          </cell>
          <cell r="AR1084" t="e">
            <v>#DIV/0!</v>
          </cell>
          <cell r="AS1084" t="e">
            <v>#DIV/0!</v>
          </cell>
          <cell r="AT1084" t="e">
            <v>#DIV/0!</v>
          </cell>
          <cell r="AU1084" t="e">
            <v>#DIV/0!</v>
          </cell>
          <cell r="AV1084" t="e">
            <v>#DIV/0!</v>
          </cell>
          <cell r="AW1084" t="e">
            <v>#DIV/0!</v>
          </cell>
          <cell r="AX1084" t="e">
            <v>#DIV/0!</v>
          </cell>
          <cell r="AY1084" t="e">
            <v>#DIV/0!</v>
          </cell>
          <cell r="AZ1084" t="e">
            <v>#DIV/0!</v>
          </cell>
          <cell r="BA1084" t="e">
            <v>#DIV/0!</v>
          </cell>
          <cell r="BB1084" t="e">
            <v>#DIV/0!</v>
          </cell>
          <cell r="BC1084" t="e">
            <v>#DIV/0!</v>
          </cell>
          <cell r="BD1084" t="e">
            <v>#DIV/0!</v>
          </cell>
          <cell r="BE1084" t="e">
            <v>#DIV/0!</v>
          </cell>
          <cell r="BF1084" t="e">
            <v>#DIV/0!</v>
          </cell>
          <cell r="BG1084" t="e">
            <v>#DIV/0!</v>
          </cell>
          <cell r="BH1084" t="e">
            <v>#DIV/0!</v>
          </cell>
          <cell r="BI1084" t="e">
            <v>#DIV/0!</v>
          </cell>
          <cell r="BJ1084" t="e">
            <v>#DIV/0!</v>
          </cell>
          <cell r="BK1084" t="e">
            <v>#DIV/0!</v>
          </cell>
          <cell r="BL1084" t="e">
            <v>#DIV/0!</v>
          </cell>
          <cell r="BM1084" t="e">
            <v>#DIV/0!</v>
          </cell>
          <cell r="BN1084" t="e">
            <v>#DIV/0!</v>
          </cell>
          <cell r="BO1084" t="e">
            <v>#DIV/0!</v>
          </cell>
          <cell r="BP1084" t="e">
            <v>#DIV/0!</v>
          </cell>
          <cell r="BR1084" t="e">
            <v>#DIV/0!</v>
          </cell>
          <cell r="BS1084" t="e">
            <v>#DIV/0!</v>
          </cell>
          <cell r="BT1084" t="e">
            <v>#DIV/0!</v>
          </cell>
          <cell r="BU1084" t="e">
            <v>#DIV/0!</v>
          </cell>
          <cell r="BV1084" t="e">
            <v>#DIV/0!</v>
          </cell>
          <cell r="BW1084" t="e">
            <v>#DIV/0!</v>
          </cell>
          <cell r="BX1084" t="e">
            <v>#DIV/0!</v>
          </cell>
          <cell r="BY1084" t="e">
            <v>#DIV/0!</v>
          </cell>
          <cell r="BZ1084" t="e">
            <v>#DIV/0!</v>
          </cell>
          <cell r="CA1084" t="e">
            <v>#DIV/0!</v>
          </cell>
          <cell r="CB1084" t="e">
            <v>#DIV/0!</v>
          </cell>
          <cell r="CC1084" t="e">
            <v>#DIV/0!</v>
          </cell>
          <cell r="CD1084" t="e">
            <v>#DIV/0!</v>
          </cell>
          <cell r="CE1084" t="e">
            <v>#DIV/0!</v>
          </cell>
          <cell r="CF1084" t="e">
            <v>#DIV/0!</v>
          </cell>
          <cell r="CG1084" t="e">
            <v>#DIV/0!</v>
          </cell>
          <cell r="CH1084" t="e">
            <v>#DIV/0!</v>
          </cell>
          <cell r="CI1084" t="e">
            <v>#DIV/0!</v>
          </cell>
          <cell r="CJ1084" t="e">
            <v>#DIV/0!</v>
          </cell>
          <cell r="CK1084" t="e">
            <v>#DIV/0!</v>
          </cell>
          <cell r="CL1084" t="e">
            <v>#DIV/0!</v>
          </cell>
        </row>
        <row r="1085">
          <cell r="A1085">
            <v>55121</v>
          </cell>
          <cell r="B1085" t="str">
            <v>55121 Vehicle Registration (Student transportation vehicles)</v>
          </cell>
          <cell r="C1085">
            <v>0</v>
          </cell>
          <cell r="D1085">
            <v>0</v>
          </cell>
          <cell r="E1085" t="e">
            <v>#DIV/0!</v>
          </cell>
          <cell r="F1085" t="e">
            <v>#DIV/0!</v>
          </cell>
          <cell r="G1085" t="e">
            <v>#DIV/0!</v>
          </cell>
          <cell r="H1085" t="e">
            <v>#DIV/0!</v>
          </cell>
          <cell r="I1085" t="e">
            <v>#DIV/0!</v>
          </cell>
          <cell r="J1085" t="e">
            <v>#DIV/0!</v>
          </cell>
          <cell r="K1085" t="e">
            <v>#DIV/0!</v>
          </cell>
          <cell r="L1085" t="e">
            <v>#DIV/0!</v>
          </cell>
          <cell r="M1085" t="e">
            <v>#DIV/0!</v>
          </cell>
          <cell r="N1085" t="e">
            <v>#DIV/0!</v>
          </cell>
          <cell r="O1085" t="e">
            <v>#DIV/0!</v>
          </cell>
          <cell r="P1085">
            <v>0</v>
          </cell>
          <cell r="Q1085" t="e">
            <v>#DIV/0!</v>
          </cell>
          <cell r="R1085" t="e">
            <v>#DIV/0!</v>
          </cell>
          <cell r="S1085" t="e">
            <v>#DIV/0!</v>
          </cell>
          <cell r="T1085" t="e">
            <v>#DIV/0!</v>
          </cell>
          <cell r="U1085">
            <v>0</v>
          </cell>
          <cell r="V1085" t="e">
            <v>#DIV/0!</v>
          </cell>
          <cell r="W1085" t="e">
            <v>#DIV/0!</v>
          </cell>
          <cell r="X1085" t="e">
            <v>#DIV/0!</v>
          </cell>
          <cell r="Y1085" t="e">
            <v>#DIV/0!</v>
          </cell>
          <cell r="Z1085" t="e">
            <v>#DIV/0!</v>
          </cell>
          <cell r="AA1085" t="e">
            <v>#DIV/0!</v>
          </cell>
          <cell r="AB1085" t="e">
            <v>#DIV/0!</v>
          </cell>
          <cell r="AC1085" t="e">
            <v>#DIV/0!</v>
          </cell>
          <cell r="AD1085" t="e">
            <v>#DIV/0!</v>
          </cell>
          <cell r="AE1085">
            <v>0</v>
          </cell>
          <cell r="AF1085" t="e">
            <v>#DIV/0!</v>
          </cell>
          <cell r="AG1085" t="e">
            <v>#DIV/0!</v>
          </cell>
          <cell r="AH1085" t="e">
            <v>#DIV/0!</v>
          </cell>
          <cell r="AI1085" t="e">
            <v>#DIV/0!</v>
          </cell>
          <cell r="AJ1085" t="e">
            <v>#DIV/0!</v>
          </cell>
          <cell r="AK1085">
            <v>0</v>
          </cell>
          <cell r="AL1085">
            <v>0</v>
          </cell>
          <cell r="AM1085" t="e">
            <v>#DIV/0!</v>
          </cell>
          <cell r="AN1085" t="e">
            <v>#DIV/0!</v>
          </cell>
          <cell r="AO1085" t="e">
            <v>#DIV/0!</v>
          </cell>
          <cell r="AP1085" t="e">
            <v>#DIV/0!</v>
          </cell>
          <cell r="AQ1085" t="e">
            <v>#DIV/0!</v>
          </cell>
          <cell r="AR1085" t="e">
            <v>#DIV/0!</v>
          </cell>
          <cell r="AS1085" t="e">
            <v>#DIV/0!</v>
          </cell>
          <cell r="AT1085" t="e">
            <v>#DIV/0!</v>
          </cell>
          <cell r="AU1085" t="e">
            <v>#DIV/0!</v>
          </cell>
          <cell r="AV1085" t="e">
            <v>#DIV/0!</v>
          </cell>
          <cell r="AW1085" t="e">
            <v>#DIV/0!</v>
          </cell>
          <cell r="AX1085" t="e">
            <v>#DIV/0!</v>
          </cell>
          <cell r="AY1085" t="e">
            <v>#DIV/0!</v>
          </cell>
          <cell r="AZ1085" t="e">
            <v>#DIV/0!</v>
          </cell>
          <cell r="BA1085" t="e">
            <v>#DIV/0!</v>
          </cell>
          <cell r="BB1085" t="e">
            <v>#DIV/0!</v>
          </cell>
          <cell r="BC1085" t="e">
            <v>#DIV/0!</v>
          </cell>
          <cell r="BD1085" t="e">
            <v>#DIV/0!</v>
          </cell>
          <cell r="BE1085" t="e">
            <v>#DIV/0!</v>
          </cell>
          <cell r="BF1085" t="e">
            <v>#DIV/0!</v>
          </cell>
          <cell r="BG1085" t="e">
            <v>#DIV/0!</v>
          </cell>
          <cell r="BH1085" t="e">
            <v>#DIV/0!</v>
          </cell>
          <cell r="BI1085" t="e">
            <v>#DIV/0!</v>
          </cell>
          <cell r="BJ1085" t="e">
            <v>#DIV/0!</v>
          </cell>
          <cell r="BK1085" t="e">
            <v>#DIV/0!</v>
          </cell>
          <cell r="BL1085" t="e">
            <v>#DIV/0!</v>
          </cell>
          <cell r="BM1085" t="e">
            <v>#DIV/0!</v>
          </cell>
          <cell r="BN1085" t="e">
            <v>#DIV/0!</v>
          </cell>
          <cell r="BO1085" t="e">
            <v>#DIV/0!</v>
          </cell>
          <cell r="BP1085" t="e">
            <v>#DIV/0!</v>
          </cell>
          <cell r="BR1085" t="e">
            <v>#DIV/0!</v>
          </cell>
          <cell r="BS1085" t="e">
            <v>#DIV/0!</v>
          </cell>
          <cell r="BT1085" t="e">
            <v>#DIV/0!</v>
          </cell>
          <cell r="BU1085" t="e">
            <v>#DIV/0!</v>
          </cell>
          <cell r="BV1085" t="e">
            <v>#DIV/0!</v>
          </cell>
          <cell r="BW1085" t="e">
            <v>#DIV/0!</v>
          </cell>
          <cell r="BX1085" t="e">
            <v>#DIV/0!</v>
          </cell>
          <cell r="BY1085" t="e">
            <v>#DIV/0!</v>
          </cell>
          <cell r="BZ1085" t="e">
            <v>#DIV/0!</v>
          </cell>
          <cell r="CA1085" t="e">
            <v>#DIV/0!</v>
          </cell>
          <cell r="CB1085" t="e">
            <v>#DIV/0!</v>
          </cell>
          <cell r="CC1085" t="e">
            <v>#DIV/0!</v>
          </cell>
          <cell r="CD1085" t="e">
            <v>#DIV/0!</v>
          </cell>
          <cell r="CE1085" t="e">
            <v>#DIV/0!</v>
          </cell>
          <cell r="CF1085" t="e">
            <v>#DIV/0!</v>
          </cell>
          <cell r="CG1085" t="e">
            <v>#DIV/0!</v>
          </cell>
          <cell r="CH1085" t="e">
            <v>#DIV/0!</v>
          </cell>
          <cell r="CI1085" t="e">
            <v>#DIV/0!</v>
          </cell>
          <cell r="CJ1085" t="e">
            <v>#DIV/0!</v>
          </cell>
          <cell r="CK1085" t="e">
            <v>#DIV/0!</v>
          </cell>
          <cell r="CL1085" t="e">
            <v>#DIV/0!</v>
          </cell>
        </row>
        <row r="1086">
          <cell r="A1086">
            <v>55201</v>
          </cell>
          <cell r="B1086" t="str">
            <v>55201 Property and Liability Insurance</v>
          </cell>
          <cell r="C1086">
            <v>0</v>
          </cell>
          <cell r="D1086">
            <v>0</v>
          </cell>
          <cell r="E1086" t="e">
            <v>#DIV/0!</v>
          </cell>
          <cell r="F1086" t="e">
            <v>#DIV/0!</v>
          </cell>
          <cell r="G1086" t="e">
            <v>#DIV/0!</v>
          </cell>
          <cell r="H1086" t="e">
            <v>#DIV/0!</v>
          </cell>
          <cell r="I1086" t="e">
            <v>#DIV/0!</v>
          </cell>
          <cell r="J1086" t="e">
            <v>#DIV/0!</v>
          </cell>
          <cell r="K1086" t="e">
            <v>#DIV/0!</v>
          </cell>
          <cell r="L1086" t="e">
            <v>#DIV/0!</v>
          </cell>
          <cell r="M1086" t="e">
            <v>#DIV/0!</v>
          </cell>
          <cell r="N1086" t="e">
            <v>#DIV/0!</v>
          </cell>
          <cell r="O1086" t="e">
            <v>#DIV/0!</v>
          </cell>
          <cell r="P1086">
            <v>0</v>
          </cell>
          <cell r="Q1086" t="e">
            <v>#DIV/0!</v>
          </cell>
          <cell r="R1086" t="e">
            <v>#DIV/0!</v>
          </cell>
          <cell r="S1086" t="e">
            <v>#DIV/0!</v>
          </cell>
          <cell r="T1086" t="e">
            <v>#DIV/0!</v>
          </cell>
          <cell r="U1086">
            <v>0</v>
          </cell>
          <cell r="V1086" t="e">
            <v>#DIV/0!</v>
          </cell>
          <cell r="W1086" t="e">
            <v>#DIV/0!</v>
          </cell>
          <cell r="X1086" t="e">
            <v>#DIV/0!</v>
          </cell>
          <cell r="Y1086" t="e">
            <v>#DIV/0!</v>
          </cell>
          <cell r="Z1086" t="e">
            <v>#DIV/0!</v>
          </cell>
          <cell r="AA1086" t="e">
            <v>#DIV/0!</v>
          </cell>
          <cell r="AB1086" t="e">
            <v>#DIV/0!</v>
          </cell>
          <cell r="AC1086" t="e">
            <v>#DIV/0!</v>
          </cell>
          <cell r="AD1086" t="e">
            <v>#DIV/0!</v>
          </cell>
          <cell r="AE1086">
            <v>0</v>
          </cell>
          <cell r="AF1086" t="e">
            <v>#DIV/0!</v>
          </cell>
          <cell r="AG1086" t="e">
            <v>#DIV/0!</v>
          </cell>
          <cell r="AH1086" t="e">
            <v>#DIV/0!</v>
          </cell>
          <cell r="AI1086" t="e">
            <v>#DIV/0!</v>
          </cell>
          <cell r="AJ1086" t="e">
            <v>#DIV/0!</v>
          </cell>
          <cell r="AK1086">
            <v>0</v>
          </cell>
          <cell r="AL1086">
            <v>0</v>
          </cell>
          <cell r="AM1086" t="e">
            <v>#DIV/0!</v>
          </cell>
          <cell r="AN1086" t="e">
            <v>#DIV/0!</v>
          </cell>
          <cell r="AO1086" t="e">
            <v>#DIV/0!</v>
          </cell>
          <cell r="AP1086" t="e">
            <v>#DIV/0!</v>
          </cell>
          <cell r="AQ1086" t="e">
            <v>#DIV/0!</v>
          </cell>
          <cell r="AR1086" t="e">
            <v>#DIV/0!</v>
          </cell>
          <cell r="AS1086" t="e">
            <v>#DIV/0!</v>
          </cell>
          <cell r="AT1086" t="e">
            <v>#DIV/0!</v>
          </cell>
          <cell r="AU1086" t="e">
            <v>#DIV/0!</v>
          </cell>
          <cell r="AV1086" t="e">
            <v>#DIV/0!</v>
          </cell>
          <cell r="AW1086" t="e">
            <v>#DIV/0!</v>
          </cell>
          <cell r="AX1086" t="e">
            <v>#DIV/0!</v>
          </cell>
          <cell r="AY1086" t="e">
            <v>#DIV/0!</v>
          </cell>
          <cell r="AZ1086" t="e">
            <v>#DIV/0!</v>
          </cell>
          <cell r="BA1086" t="e">
            <v>#DIV/0!</v>
          </cell>
          <cell r="BB1086" t="e">
            <v>#DIV/0!</v>
          </cell>
          <cell r="BC1086" t="e">
            <v>#DIV/0!</v>
          </cell>
          <cell r="BD1086" t="e">
            <v>#DIV/0!</v>
          </cell>
          <cell r="BE1086" t="e">
            <v>#DIV/0!</v>
          </cell>
          <cell r="BF1086" t="e">
            <v>#DIV/0!</v>
          </cell>
          <cell r="BG1086" t="e">
            <v>#DIV/0!</v>
          </cell>
          <cell r="BH1086" t="e">
            <v>#DIV/0!</v>
          </cell>
          <cell r="BI1086" t="e">
            <v>#DIV/0!</v>
          </cell>
          <cell r="BJ1086" t="e">
            <v>#DIV/0!</v>
          </cell>
          <cell r="BK1086" t="e">
            <v>#DIV/0!</v>
          </cell>
          <cell r="BL1086" t="e">
            <v>#DIV/0!</v>
          </cell>
          <cell r="BM1086" t="e">
            <v>#DIV/0!</v>
          </cell>
          <cell r="BN1086" t="e">
            <v>#DIV/0!</v>
          </cell>
          <cell r="BO1086" t="e">
            <v>#DIV/0!</v>
          </cell>
          <cell r="BP1086" t="e">
            <v>#DIV/0!</v>
          </cell>
          <cell r="BR1086" t="e">
            <v>#DIV/0!</v>
          </cell>
          <cell r="BS1086" t="e">
            <v>#DIV/0!</v>
          </cell>
          <cell r="BT1086" t="e">
            <v>#DIV/0!</v>
          </cell>
          <cell r="BU1086" t="e">
            <v>#DIV/0!</v>
          </cell>
          <cell r="BV1086" t="e">
            <v>#DIV/0!</v>
          </cell>
          <cell r="BW1086" t="e">
            <v>#DIV/0!</v>
          </cell>
          <cell r="BX1086" t="e">
            <v>#DIV/0!</v>
          </cell>
          <cell r="BY1086" t="e">
            <v>#DIV/0!</v>
          </cell>
          <cell r="BZ1086" t="e">
            <v>#DIV/0!</v>
          </cell>
          <cell r="CA1086" t="e">
            <v>#DIV/0!</v>
          </cell>
          <cell r="CB1086" t="e">
            <v>#DIV/0!</v>
          </cell>
          <cell r="CC1086" t="e">
            <v>#DIV/0!</v>
          </cell>
          <cell r="CD1086" t="e">
            <v>#DIV/0!</v>
          </cell>
          <cell r="CE1086" t="e">
            <v>#DIV/0!</v>
          </cell>
          <cell r="CF1086" t="e">
            <v>#DIV/0!</v>
          </cell>
          <cell r="CG1086" t="e">
            <v>#DIV/0!</v>
          </cell>
          <cell r="CH1086" t="e">
            <v>#DIV/0!</v>
          </cell>
          <cell r="CI1086" t="e">
            <v>#DIV/0!</v>
          </cell>
          <cell r="CJ1086" t="e">
            <v>#DIV/0!</v>
          </cell>
          <cell r="CK1086" t="e">
            <v>#DIV/0!</v>
          </cell>
          <cell r="CL1086" t="e">
            <v>#DIV/0!</v>
          </cell>
        </row>
        <row r="1087">
          <cell r="A1087">
            <v>55202</v>
          </cell>
          <cell r="B1087" t="str">
            <v>55202 Theft Insurance</v>
          </cell>
          <cell r="C1087">
            <v>0</v>
          </cell>
          <cell r="D1087">
            <v>0</v>
          </cell>
          <cell r="E1087" t="e">
            <v>#DIV/0!</v>
          </cell>
          <cell r="F1087" t="e">
            <v>#DIV/0!</v>
          </cell>
          <cell r="G1087" t="e">
            <v>#DIV/0!</v>
          </cell>
          <cell r="H1087" t="e">
            <v>#DIV/0!</v>
          </cell>
          <cell r="I1087" t="e">
            <v>#DIV/0!</v>
          </cell>
          <cell r="J1087" t="e">
            <v>#DIV/0!</v>
          </cell>
          <cell r="K1087" t="e">
            <v>#DIV/0!</v>
          </cell>
          <cell r="L1087" t="e">
            <v>#DIV/0!</v>
          </cell>
          <cell r="M1087" t="e">
            <v>#DIV/0!</v>
          </cell>
          <cell r="N1087" t="e">
            <v>#DIV/0!</v>
          </cell>
          <cell r="O1087" t="e">
            <v>#DIV/0!</v>
          </cell>
          <cell r="P1087">
            <v>0</v>
          </cell>
          <cell r="Q1087" t="e">
            <v>#DIV/0!</v>
          </cell>
          <cell r="R1087" t="e">
            <v>#DIV/0!</v>
          </cell>
          <cell r="S1087" t="e">
            <v>#DIV/0!</v>
          </cell>
          <cell r="T1087" t="e">
            <v>#DIV/0!</v>
          </cell>
          <cell r="U1087">
            <v>0</v>
          </cell>
          <cell r="V1087" t="e">
            <v>#DIV/0!</v>
          </cell>
          <cell r="W1087" t="e">
            <v>#DIV/0!</v>
          </cell>
          <cell r="X1087" t="e">
            <v>#DIV/0!</v>
          </cell>
          <cell r="Y1087" t="e">
            <v>#DIV/0!</v>
          </cell>
          <cell r="Z1087" t="e">
            <v>#DIV/0!</v>
          </cell>
          <cell r="AA1087" t="e">
            <v>#DIV/0!</v>
          </cell>
          <cell r="AB1087" t="e">
            <v>#DIV/0!</v>
          </cell>
          <cell r="AC1087" t="e">
            <v>#DIV/0!</v>
          </cell>
          <cell r="AD1087" t="e">
            <v>#DIV/0!</v>
          </cell>
          <cell r="AE1087">
            <v>0</v>
          </cell>
          <cell r="AF1087" t="e">
            <v>#DIV/0!</v>
          </cell>
          <cell r="AG1087" t="e">
            <v>#DIV/0!</v>
          </cell>
          <cell r="AH1087" t="e">
            <v>#DIV/0!</v>
          </cell>
          <cell r="AI1087" t="e">
            <v>#DIV/0!</v>
          </cell>
          <cell r="AJ1087" t="e">
            <v>#DIV/0!</v>
          </cell>
          <cell r="AK1087">
            <v>0</v>
          </cell>
          <cell r="AL1087">
            <v>0</v>
          </cell>
          <cell r="AM1087" t="e">
            <v>#DIV/0!</v>
          </cell>
          <cell r="AN1087" t="e">
            <v>#DIV/0!</v>
          </cell>
          <cell r="AO1087" t="e">
            <v>#DIV/0!</v>
          </cell>
          <cell r="AP1087" t="e">
            <v>#DIV/0!</v>
          </cell>
          <cell r="AQ1087" t="e">
            <v>#DIV/0!</v>
          </cell>
          <cell r="AR1087" t="e">
            <v>#DIV/0!</v>
          </cell>
          <cell r="AS1087" t="e">
            <v>#DIV/0!</v>
          </cell>
          <cell r="AT1087" t="e">
            <v>#DIV/0!</v>
          </cell>
          <cell r="AU1087" t="e">
            <v>#DIV/0!</v>
          </cell>
          <cell r="AV1087" t="e">
            <v>#DIV/0!</v>
          </cell>
          <cell r="AW1087" t="e">
            <v>#DIV/0!</v>
          </cell>
          <cell r="AX1087" t="e">
            <v>#DIV/0!</v>
          </cell>
          <cell r="AY1087" t="e">
            <v>#DIV/0!</v>
          </cell>
          <cell r="AZ1087" t="e">
            <v>#DIV/0!</v>
          </cell>
          <cell r="BA1087" t="e">
            <v>#DIV/0!</v>
          </cell>
          <cell r="BB1087" t="e">
            <v>#DIV/0!</v>
          </cell>
          <cell r="BC1087" t="e">
            <v>#DIV/0!</v>
          </cell>
          <cell r="BD1087" t="e">
            <v>#DIV/0!</v>
          </cell>
          <cell r="BE1087" t="e">
            <v>#DIV/0!</v>
          </cell>
          <cell r="BF1087" t="e">
            <v>#DIV/0!</v>
          </cell>
          <cell r="BG1087" t="e">
            <v>#DIV/0!</v>
          </cell>
          <cell r="BH1087" t="e">
            <v>#DIV/0!</v>
          </cell>
          <cell r="BI1087" t="e">
            <v>#DIV/0!</v>
          </cell>
          <cell r="BJ1087" t="e">
            <v>#DIV/0!</v>
          </cell>
          <cell r="BK1087" t="e">
            <v>#DIV/0!</v>
          </cell>
          <cell r="BL1087" t="e">
            <v>#DIV/0!</v>
          </cell>
          <cell r="BM1087" t="e">
            <v>#DIV/0!</v>
          </cell>
          <cell r="BN1087" t="e">
            <v>#DIV/0!</v>
          </cell>
          <cell r="BO1087" t="e">
            <v>#DIV/0!</v>
          </cell>
          <cell r="BP1087" t="e">
            <v>#DIV/0!</v>
          </cell>
          <cell r="BR1087" t="e">
            <v>#DIV/0!</v>
          </cell>
          <cell r="BS1087" t="e">
            <v>#DIV/0!</v>
          </cell>
          <cell r="BT1087" t="e">
            <v>#DIV/0!</v>
          </cell>
          <cell r="BU1087" t="e">
            <v>#DIV/0!</v>
          </cell>
          <cell r="BV1087" t="e">
            <v>#DIV/0!</v>
          </cell>
          <cell r="BW1087" t="e">
            <v>#DIV/0!</v>
          </cell>
          <cell r="BX1087" t="e">
            <v>#DIV/0!</v>
          </cell>
          <cell r="BY1087" t="e">
            <v>#DIV/0!</v>
          </cell>
          <cell r="BZ1087" t="e">
            <v>#DIV/0!</v>
          </cell>
          <cell r="CA1087" t="e">
            <v>#DIV/0!</v>
          </cell>
          <cell r="CB1087" t="e">
            <v>#DIV/0!</v>
          </cell>
          <cell r="CC1087" t="e">
            <v>#DIV/0!</v>
          </cell>
          <cell r="CD1087" t="e">
            <v>#DIV/0!</v>
          </cell>
          <cell r="CE1087" t="e">
            <v>#DIV/0!</v>
          </cell>
          <cell r="CF1087" t="e">
            <v>#DIV/0!</v>
          </cell>
          <cell r="CG1087" t="e">
            <v>#DIV/0!</v>
          </cell>
          <cell r="CH1087" t="e">
            <v>#DIV/0!</v>
          </cell>
          <cell r="CI1087" t="e">
            <v>#DIV/0!</v>
          </cell>
          <cell r="CJ1087" t="e">
            <v>#DIV/0!</v>
          </cell>
          <cell r="CK1087" t="e">
            <v>#DIV/0!</v>
          </cell>
          <cell r="CL1087" t="e">
            <v>#DIV/0!</v>
          </cell>
        </row>
        <row r="1088">
          <cell r="A1088">
            <v>55203</v>
          </cell>
          <cell r="B1088" t="str">
            <v>55203 Fire Insurance</v>
          </cell>
          <cell r="C1088">
            <v>0</v>
          </cell>
          <cell r="D1088">
            <v>0</v>
          </cell>
          <cell r="E1088" t="e">
            <v>#DIV/0!</v>
          </cell>
          <cell r="F1088" t="e">
            <v>#DIV/0!</v>
          </cell>
          <cell r="G1088" t="e">
            <v>#DIV/0!</v>
          </cell>
          <cell r="H1088" t="e">
            <v>#DIV/0!</v>
          </cell>
          <cell r="I1088" t="e">
            <v>#DIV/0!</v>
          </cell>
          <cell r="J1088" t="e">
            <v>#DIV/0!</v>
          </cell>
          <cell r="K1088" t="e">
            <v>#DIV/0!</v>
          </cell>
          <cell r="L1088" t="e">
            <v>#DIV/0!</v>
          </cell>
          <cell r="M1088" t="e">
            <v>#DIV/0!</v>
          </cell>
          <cell r="N1088" t="e">
            <v>#DIV/0!</v>
          </cell>
          <cell r="O1088" t="e">
            <v>#DIV/0!</v>
          </cell>
          <cell r="P1088">
            <v>0</v>
          </cell>
          <cell r="Q1088" t="e">
            <v>#DIV/0!</v>
          </cell>
          <cell r="R1088" t="e">
            <v>#DIV/0!</v>
          </cell>
          <cell r="S1088" t="e">
            <v>#DIV/0!</v>
          </cell>
          <cell r="T1088" t="e">
            <v>#DIV/0!</v>
          </cell>
          <cell r="U1088">
            <v>0</v>
          </cell>
          <cell r="V1088" t="e">
            <v>#DIV/0!</v>
          </cell>
          <cell r="W1088" t="e">
            <v>#DIV/0!</v>
          </cell>
          <cell r="X1088" t="e">
            <v>#DIV/0!</v>
          </cell>
          <cell r="Y1088" t="e">
            <v>#DIV/0!</v>
          </cell>
          <cell r="Z1088" t="e">
            <v>#DIV/0!</v>
          </cell>
          <cell r="AA1088" t="e">
            <v>#DIV/0!</v>
          </cell>
          <cell r="AB1088" t="e">
            <v>#DIV/0!</v>
          </cell>
          <cell r="AC1088" t="e">
            <v>#DIV/0!</v>
          </cell>
          <cell r="AD1088" t="e">
            <v>#DIV/0!</v>
          </cell>
          <cell r="AE1088">
            <v>0</v>
          </cell>
          <cell r="AF1088" t="e">
            <v>#DIV/0!</v>
          </cell>
          <cell r="AG1088" t="e">
            <v>#DIV/0!</v>
          </cell>
          <cell r="AH1088" t="e">
            <v>#DIV/0!</v>
          </cell>
          <cell r="AI1088" t="e">
            <v>#DIV/0!</v>
          </cell>
          <cell r="AJ1088" t="e">
            <v>#DIV/0!</v>
          </cell>
          <cell r="AK1088">
            <v>0</v>
          </cell>
          <cell r="AL1088">
            <v>0</v>
          </cell>
          <cell r="AM1088" t="e">
            <v>#DIV/0!</v>
          </cell>
          <cell r="AN1088" t="e">
            <v>#DIV/0!</v>
          </cell>
          <cell r="AO1088" t="e">
            <v>#DIV/0!</v>
          </cell>
          <cell r="AP1088" t="e">
            <v>#DIV/0!</v>
          </cell>
          <cell r="AQ1088" t="e">
            <v>#DIV/0!</v>
          </cell>
          <cell r="AR1088" t="e">
            <v>#DIV/0!</v>
          </cell>
          <cell r="AS1088" t="e">
            <v>#DIV/0!</v>
          </cell>
          <cell r="AT1088" t="e">
            <v>#DIV/0!</v>
          </cell>
          <cell r="AU1088" t="e">
            <v>#DIV/0!</v>
          </cell>
          <cell r="AV1088" t="e">
            <v>#DIV/0!</v>
          </cell>
          <cell r="AW1088" t="e">
            <v>#DIV/0!</v>
          </cell>
          <cell r="AX1088" t="e">
            <v>#DIV/0!</v>
          </cell>
          <cell r="AY1088" t="e">
            <v>#DIV/0!</v>
          </cell>
          <cell r="AZ1088" t="e">
            <v>#DIV/0!</v>
          </cell>
          <cell r="BA1088" t="e">
            <v>#DIV/0!</v>
          </cell>
          <cell r="BB1088" t="e">
            <v>#DIV/0!</v>
          </cell>
          <cell r="BC1088" t="e">
            <v>#DIV/0!</v>
          </cell>
          <cell r="BD1088" t="e">
            <v>#DIV/0!</v>
          </cell>
          <cell r="BE1088" t="e">
            <v>#DIV/0!</v>
          </cell>
          <cell r="BF1088" t="e">
            <v>#DIV/0!</v>
          </cell>
          <cell r="BG1088" t="e">
            <v>#DIV/0!</v>
          </cell>
          <cell r="BH1088" t="e">
            <v>#DIV/0!</v>
          </cell>
          <cell r="BI1088" t="e">
            <v>#DIV/0!</v>
          </cell>
          <cell r="BJ1088" t="e">
            <v>#DIV/0!</v>
          </cell>
          <cell r="BK1088" t="e">
            <v>#DIV/0!</v>
          </cell>
          <cell r="BL1088" t="e">
            <v>#DIV/0!</v>
          </cell>
          <cell r="BM1088" t="e">
            <v>#DIV/0!</v>
          </cell>
          <cell r="BN1088" t="e">
            <v>#DIV/0!</v>
          </cell>
          <cell r="BO1088" t="e">
            <v>#DIV/0!</v>
          </cell>
          <cell r="BP1088" t="e">
            <v>#DIV/0!</v>
          </cell>
          <cell r="BR1088" t="e">
            <v>#DIV/0!</v>
          </cell>
          <cell r="BS1088" t="e">
            <v>#DIV/0!</v>
          </cell>
          <cell r="BT1088" t="e">
            <v>#DIV/0!</v>
          </cell>
          <cell r="BU1088" t="e">
            <v>#DIV/0!</v>
          </cell>
          <cell r="BV1088" t="e">
            <v>#DIV/0!</v>
          </cell>
          <cell r="BW1088" t="e">
            <v>#DIV/0!</v>
          </cell>
          <cell r="BX1088" t="e">
            <v>#DIV/0!</v>
          </cell>
          <cell r="BY1088" t="e">
            <v>#DIV/0!</v>
          </cell>
          <cell r="BZ1088" t="e">
            <v>#DIV/0!</v>
          </cell>
          <cell r="CA1088" t="e">
            <v>#DIV/0!</v>
          </cell>
          <cell r="CB1088" t="e">
            <v>#DIV/0!</v>
          </cell>
          <cell r="CC1088" t="e">
            <v>#DIV/0!</v>
          </cell>
          <cell r="CD1088" t="e">
            <v>#DIV/0!</v>
          </cell>
          <cell r="CE1088" t="e">
            <v>#DIV/0!</v>
          </cell>
          <cell r="CF1088" t="e">
            <v>#DIV/0!</v>
          </cell>
          <cell r="CG1088" t="e">
            <v>#DIV/0!</v>
          </cell>
          <cell r="CH1088" t="e">
            <v>#DIV/0!</v>
          </cell>
          <cell r="CI1088" t="e">
            <v>#DIV/0!</v>
          </cell>
          <cell r="CJ1088" t="e">
            <v>#DIV/0!</v>
          </cell>
          <cell r="CK1088" t="e">
            <v>#DIV/0!</v>
          </cell>
          <cell r="CL1088" t="e">
            <v>#DIV/0!</v>
          </cell>
        </row>
        <row r="1089">
          <cell r="A1089">
            <v>55204</v>
          </cell>
          <cell r="B1089" t="str">
            <v>55204 Student Accident Insurance</v>
          </cell>
          <cell r="C1089">
            <v>0</v>
          </cell>
          <cell r="D1089">
            <v>0</v>
          </cell>
          <cell r="E1089" t="e">
            <v>#DIV/0!</v>
          </cell>
          <cell r="F1089" t="e">
            <v>#DIV/0!</v>
          </cell>
          <cell r="G1089" t="e">
            <v>#DIV/0!</v>
          </cell>
          <cell r="H1089" t="e">
            <v>#DIV/0!</v>
          </cell>
          <cell r="I1089" t="e">
            <v>#DIV/0!</v>
          </cell>
          <cell r="J1089" t="e">
            <v>#DIV/0!</v>
          </cell>
          <cell r="K1089" t="e">
            <v>#DIV/0!</v>
          </cell>
          <cell r="L1089" t="e">
            <v>#DIV/0!</v>
          </cell>
          <cell r="M1089" t="e">
            <v>#DIV/0!</v>
          </cell>
          <cell r="N1089" t="e">
            <v>#DIV/0!</v>
          </cell>
          <cell r="O1089" t="e">
            <v>#DIV/0!</v>
          </cell>
          <cell r="P1089">
            <v>0</v>
          </cell>
          <cell r="Q1089" t="e">
            <v>#DIV/0!</v>
          </cell>
          <cell r="R1089" t="e">
            <v>#DIV/0!</v>
          </cell>
          <cell r="S1089" t="e">
            <v>#DIV/0!</v>
          </cell>
          <cell r="T1089" t="e">
            <v>#DIV/0!</v>
          </cell>
          <cell r="U1089">
            <v>0</v>
          </cell>
          <cell r="V1089" t="e">
            <v>#DIV/0!</v>
          </cell>
          <cell r="W1089" t="e">
            <v>#DIV/0!</v>
          </cell>
          <cell r="X1089" t="e">
            <v>#DIV/0!</v>
          </cell>
          <cell r="Y1089" t="e">
            <v>#DIV/0!</v>
          </cell>
          <cell r="Z1089" t="e">
            <v>#DIV/0!</v>
          </cell>
          <cell r="AA1089" t="e">
            <v>#DIV/0!</v>
          </cell>
          <cell r="AB1089" t="e">
            <v>#DIV/0!</v>
          </cell>
          <cell r="AC1089" t="e">
            <v>#DIV/0!</v>
          </cell>
          <cell r="AD1089" t="e">
            <v>#DIV/0!</v>
          </cell>
          <cell r="AE1089">
            <v>0</v>
          </cell>
          <cell r="AF1089" t="e">
            <v>#DIV/0!</v>
          </cell>
          <cell r="AG1089" t="e">
            <v>#DIV/0!</v>
          </cell>
          <cell r="AH1089" t="e">
            <v>#DIV/0!</v>
          </cell>
          <cell r="AI1089" t="e">
            <v>#DIV/0!</v>
          </cell>
          <cell r="AJ1089" t="e">
            <v>#DIV/0!</v>
          </cell>
          <cell r="AK1089">
            <v>0</v>
          </cell>
          <cell r="AL1089">
            <v>0</v>
          </cell>
          <cell r="AM1089" t="e">
            <v>#DIV/0!</v>
          </cell>
          <cell r="AN1089" t="e">
            <v>#DIV/0!</v>
          </cell>
          <cell r="AO1089" t="e">
            <v>#DIV/0!</v>
          </cell>
          <cell r="AP1089" t="e">
            <v>#DIV/0!</v>
          </cell>
          <cell r="AQ1089" t="e">
            <v>#DIV/0!</v>
          </cell>
          <cell r="AR1089" t="e">
            <v>#DIV/0!</v>
          </cell>
          <cell r="AS1089" t="e">
            <v>#DIV/0!</v>
          </cell>
          <cell r="AT1089" t="e">
            <v>#DIV/0!</v>
          </cell>
          <cell r="AU1089" t="e">
            <v>#DIV/0!</v>
          </cell>
          <cell r="AV1089" t="e">
            <v>#DIV/0!</v>
          </cell>
          <cell r="AW1089" t="e">
            <v>#DIV/0!</v>
          </cell>
          <cell r="AX1089" t="e">
            <v>#DIV/0!</v>
          </cell>
          <cell r="AY1089" t="e">
            <v>#DIV/0!</v>
          </cell>
          <cell r="AZ1089" t="e">
            <v>#DIV/0!</v>
          </cell>
          <cell r="BA1089" t="e">
            <v>#DIV/0!</v>
          </cell>
          <cell r="BB1089" t="e">
            <v>#DIV/0!</v>
          </cell>
          <cell r="BC1089" t="e">
            <v>#DIV/0!</v>
          </cell>
          <cell r="BD1089" t="e">
            <v>#DIV/0!</v>
          </cell>
          <cell r="BE1089" t="e">
            <v>#DIV/0!</v>
          </cell>
          <cell r="BF1089" t="e">
            <v>#DIV/0!</v>
          </cell>
          <cell r="BG1089" t="e">
            <v>#DIV/0!</v>
          </cell>
          <cell r="BH1089" t="e">
            <v>#DIV/0!</v>
          </cell>
          <cell r="BI1089" t="e">
            <v>#DIV/0!</v>
          </cell>
          <cell r="BJ1089" t="e">
            <v>#DIV/0!</v>
          </cell>
          <cell r="BK1089" t="e">
            <v>#DIV/0!</v>
          </cell>
          <cell r="BL1089" t="e">
            <v>#DIV/0!</v>
          </cell>
          <cell r="BM1089" t="e">
            <v>#DIV/0!</v>
          </cell>
          <cell r="BN1089" t="e">
            <v>#DIV/0!</v>
          </cell>
          <cell r="BO1089" t="e">
            <v>#DIV/0!</v>
          </cell>
          <cell r="BP1089" t="e">
            <v>#DIV/0!</v>
          </cell>
          <cell r="BR1089" t="e">
            <v>#DIV/0!</v>
          </cell>
          <cell r="BS1089" t="e">
            <v>#DIV/0!</v>
          </cell>
          <cell r="BT1089" t="e">
            <v>#DIV/0!</v>
          </cell>
          <cell r="BU1089" t="e">
            <v>#DIV/0!</v>
          </cell>
          <cell r="BV1089" t="e">
            <v>#DIV/0!</v>
          </cell>
          <cell r="BW1089" t="e">
            <v>#DIV/0!</v>
          </cell>
          <cell r="BX1089" t="e">
            <v>#DIV/0!</v>
          </cell>
          <cell r="BY1089" t="e">
            <v>#DIV/0!</v>
          </cell>
          <cell r="BZ1089" t="e">
            <v>#DIV/0!</v>
          </cell>
          <cell r="CA1089" t="e">
            <v>#DIV/0!</v>
          </cell>
          <cell r="CB1089" t="e">
            <v>#DIV/0!</v>
          </cell>
          <cell r="CC1089" t="e">
            <v>#DIV/0!</v>
          </cell>
          <cell r="CD1089" t="e">
            <v>#DIV/0!</v>
          </cell>
          <cell r="CE1089" t="e">
            <v>#DIV/0!</v>
          </cell>
          <cell r="CF1089" t="e">
            <v>#DIV/0!</v>
          </cell>
          <cell r="CG1089" t="e">
            <v>#DIV/0!</v>
          </cell>
          <cell r="CH1089" t="e">
            <v>#DIV/0!</v>
          </cell>
          <cell r="CI1089" t="e">
            <v>#DIV/0!</v>
          </cell>
          <cell r="CJ1089" t="e">
            <v>#DIV/0!</v>
          </cell>
          <cell r="CK1089" t="e">
            <v>#DIV/0!</v>
          </cell>
          <cell r="CL1089" t="e">
            <v>#DIV/0!</v>
          </cell>
        </row>
        <row r="1090">
          <cell r="A1090">
            <v>55205</v>
          </cell>
          <cell r="B1090" t="str">
            <v>55205 Flood Insurance</v>
          </cell>
          <cell r="C1090">
            <v>0</v>
          </cell>
          <cell r="D1090">
            <v>0</v>
          </cell>
          <cell r="E1090" t="e">
            <v>#DIV/0!</v>
          </cell>
          <cell r="F1090" t="e">
            <v>#DIV/0!</v>
          </cell>
          <cell r="G1090" t="e">
            <v>#DIV/0!</v>
          </cell>
          <cell r="H1090" t="e">
            <v>#DIV/0!</v>
          </cell>
          <cell r="I1090" t="e">
            <v>#DIV/0!</v>
          </cell>
          <cell r="J1090" t="e">
            <v>#DIV/0!</v>
          </cell>
          <cell r="K1090" t="e">
            <v>#DIV/0!</v>
          </cell>
          <cell r="L1090" t="e">
            <v>#DIV/0!</v>
          </cell>
          <cell r="M1090" t="e">
            <v>#DIV/0!</v>
          </cell>
          <cell r="N1090" t="e">
            <v>#DIV/0!</v>
          </cell>
          <cell r="O1090" t="e">
            <v>#DIV/0!</v>
          </cell>
          <cell r="P1090">
            <v>0</v>
          </cell>
          <cell r="Q1090" t="e">
            <v>#DIV/0!</v>
          </cell>
          <cell r="R1090" t="e">
            <v>#DIV/0!</v>
          </cell>
          <cell r="S1090" t="e">
            <v>#DIV/0!</v>
          </cell>
          <cell r="T1090" t="e">
            <v>#DIV/0!</v>
          </cell>
          <cell r="U1090">
            <v>0</v>
          </cell>
          <cell r="V1090" t="e">
            <v>#DIV/0!</v>
          </cell>
          <cell r="W1090" t="e">
            <v>#DIV/0!</v>
          </cell>
          <cell r="X1090" t="e">
            <v>#DIV/0!</v>
          </cell>
          <cell r="Y1090" t="e">
            <v>#DIV/0!</v>
          </cell>
          <cell r="Z1090" t="e">
            <v>#DIV/0!</v>
          </cell>
          <cell r="AA1090" t="e">
            <v>#DIV/0!</v>
          </cell>
          <cell r="AB1090" t="e">
            <v>#DIV/0!</v>
          </cell>
          <cell r="AC1090" t="e">
            <v>#DIV/0!</v>
          </cell>
          <cell r="AD1090" t="e">
            <v>#DIV/0!</v>
          </cell>
          <cell r="AE1090">
            <v>0</v>
          </cell>
          <cell r="AF1090" t="e">
            <v>#DIV/0!</v>
          </cell>
          <cell r="AG1090" t="e">
            <v>#DIV/0!</v>
          </cell>
          <cell r="AH1090" t="e">
            <v>#DIV/0!</v>
          </cell>
          <cell r="AI1090" t="e">
            <v>#DIV/0!</v>
          </cell>
          <cell r="AJ1090" t="e">
            <v>#DIV/0!</v>
          </cell>
          <cell r="AK1090">
            <v>0</v>
          </cell>
          <cell r="AL1090">
            <v>0</v>
          </cell>
          <cell r="AM1090" t="e">
            <v>#DIV/0!</v>
          </cell>
          <cell r="AN1090" t="e">
            <v>#DIV/0!</v>
          </cell>
          <cell r="AO1090" t="e">
            <v>#DIV/0!</v>
          </cell>
          <cell r="AP1090" t="e">
            <v>#DIV/0!</v>
          </cell>
          <cell r="AQ1090" t="e">
            <v>#DIV/0!</v>
          </cell>
          <cell r="AR1090" t="e">
            <v>#DIV/0!</v>
          </cell>
          <cell r="AS1090" t="e">
            <v>#DIV/0!</v>
          </cell>
          <cell r="AT1090" t="e">
            <v>#DIV/0!</v>
          </cell>
          <cell r="AU1090" t="e">
            <v>#DIV/0!</v>
          </cell>
          <cell r="AV1090" t="e">
            <v>#DIV/0!</v>
          </cell>
          <cell r="AW1090" t="e">
            <v>#DIV/0!</v>
          </cell>
          <cell r="AX1090" t="e">
            <v>#DIV/0!</v>
          </cell>
          <cell r="AY1090" t="e">
            <v>#DIV/0!</v>
          </cell>
          <cell r="AZ1090" t="e">
            <v>#DIV/0!</v>
          </cell>
          <cell r="BA1090" t="e">
            <v>#DIV/0!</v>
          </cell>
          <cell r="BB1090" t="e">
            <v>#DIV/0!</v>
          </cell>
          <cell r="BC1090" t="e">
            <v>#DIV/0!</v>
          </cell>
          <cell r="BD1090" t="e">
            <v>#DIV/0!</v>
          </cell>
          <cell r="BE1090" t="e">
            <v>#DIV/0!</v>
          </cell>
          <cell r="BF1090" t="e">
            <v>#DIV/0!</v>
          </cell>
          <cell r="BG1090" t="e">
            <v>#DIV/0!</v>
          </cell>
          <cell r="BH1090" t="e">
            <v>#DIV/0!</v>
          </cell>
          <cell r="BI1090" t="e">
            <v>#DIV/0!</v>
          </cell>
          <cell r="BJ1090" t="e">
            <v>#DIV/0!</v>
          </cell>
          <cell r="BK1090" t="e">
            <v>#DIV/0!</v>
          </cell>
          <cell r="BL1090" t="e">
            <v>#DIV/0!</v>
          </cell>
          <cell r="BM1090" t="e">
            <v>#DIV/0!</v>
          </cell>
          <cell r="BN1090" t="e">
            <v>#DIV/0!</v>
          </cell>
          <cell r="BO1090" t="e">
            <v>#DIV/0!</v>
          </cell>
          <cell r="BP1090" t="e">
            <v>#DIV/0!</v>
          </cell>
          <cell r="BR1090" t="e">
            <v>#DIV/0!</v>
          </cell>
          <cell r="BS1090" t="e">
            <v>#DIV/0!</v>
          </cell>
          <cell r="BT1090" t="e">
            <v>#DIV/0!</v>
          </cell>
          <cell r="BU1090" t="e">
            <v>#DIV/0!</v>
          </cell>
          <cell r="BV1090" t="e">
            <v>#DIV/0!</v>
          </cell>
          <cell r="BW1090" t="e">
            <v>#DIV/0!</v>
          </cell>
          <cell r="BX1090" t="e">
            <v>#DIV/0!</v>
          </cell>
          <cell r="BY1090" t="e">
            <v>#DIV/0!</v>
          </cell>
          <cell r="BZ1090" t="e">
            <v>#DIV/0!</v>
          </cell>
          <cell r="CA1090" t="e">
            <v>#DIV/0!</v>
          </cell>
          <cell r="CB1090" t="e">
            <v>#DIV/0!</v>
          </cell>
          <cell r="CC1090" t="e">
            <v>#DIV/0!</v>
          </cell>
          <cell r="CD1090" t="e">
            <v>#DIV/0!</v>
          </cell>
          <cell r="CE1090" t="e">
            <v>#DIV/0!</v>
          </cell>
          <cell r="CF1090" t="e">
            <v>#DIV/0!</v>
          </cell>
          <cell r="CG1090" t="e">
            <v>#DIV/0!</v>
          </cell>
          <cell r="CH1090" t="e">
            <v>#DIV/0!</v>
          </cell>
          <cell r="CI1090" t="e">
            <v>#DIV/0!</v>
          </cell>
          <cell r="CJ1090" t="e">
            <v>#DIV/0!</v>
          </cell>
          <cell r="CK1090" t="e">
            <v>#DIV/0!</v>
          </cell>
          <cell r="CL1090" t="e">
            <v>#DIV/0!</v>
          </cell>
        </row>
        <row r="1091">
          <cell r="A1091">
            <v>55206</v>
          </cell>
          <cell r="B1091" t="str">
            <v>55206 Fleet/Vehicle Insurance</v>
          </cell>
          <cell r="C1091">
            <v>0</v>
          </cell>
          <cell r="D1091">
            <v>0</v>
          </cell>
          <cell r="E1091" t="e">
            <v>#DIV/0!</v>
          </cell>
          <cell r="F1091" t="e">
            <v>#DIV/0!</v>
          </cell>
          <cell r="G1091" t="e">
            <v>#DIV/0!</v>
          </cell>
          <cell r="H1091" t="e">
            <v>#DIV/0!</v>
          </cell>
          <cell r="I1091" t="e">
            <v>#DIV/0!</v>
          </cell>
          <cell r="J1091" t="e">
            <v>#DIV/0!</v>
          </cell>
          <cell r="K1091" t="e">
            <v>#DIV/0!</v>
          </cell>
          <cell r="L1091" t="e">
            <v>#DIV/0!</v>
          </cell>
          <cell r="M1091" t="e">
            <v>#DIV/0!</v>
          </cell>
          <cell r="N1091" t="e">
            <v>#DIV/0!</v>
          </cell>
          <cell r="O1091" t="e">
            <v>#DIV/0!</v>
          </cell>
          <cell r="P1091">
            <v>0</v>
          </cell>
          <cell r="Q1091" t="e">
            <v>#DIV/0!</v>
          </cell>
          <cell r="R1091" t="e">
            <v>#DIV/0!</v>
          </cell>
          <cell r="S1091" t="e">
            <v>#DIV/0!</v>
          </cell>
          <cell r="T1091" t="e">
            <v>#DIV/0!</v>
          </cell>
          <cell r="U1091">
            <v>0</v>
          </cell>
          <cell r="V1091" t="e">
            <v>#DIV/0!</v>
          </cell>
          <cell r="W1091" t="e">
            <v>#DIV/0!</v>
          </cell>
          <cell r="X1091" t="e">
            <v>#DIV/0!</v>
          </cell>
          <cell r="Y1091" t="e">
            <v>#DIV/0!</v>
          </cell>
          <cell r="Z1091" t="e">
            <v>#DIV/0!</v>
          </cell>
          <cell r="AA1091" t="e">
            <v>#DIV/0!</v>
          </cell>
          <cell r="AB1091" t="e">
            <v>#DIV/0!</v>
          </cell>
          <cell r="AC1091" t="e">
            <v>#DIV/0!</v>
          </cell>
          <cell r="AD1091" t="e">
            <v>#DIV/0!</v>
          </cell>
          <cell r="AE1091">
            <v>0</v>
          </cell>
          <cell r="AF1091" t="e">
            <v>#DIV/0!</v>
          </cell>
          <cell r="AG1091" t="e">
            <v>#DIV/0!</v>
          </cell>
          <cell r="AH1091" t="e">
            <v>#DIV/0!</v>
          </cell>
          <cell r="AI1091" t="e">
            <v>#DIV/0!</v>
          </cell>
          <cell r="AJ1091" t="e">
            <v>#DIV/0!</v>
          </cell>
          <cell r="AK1091">
            <v>0</v>
          </cell>
          <cell r="AL1091">
            <v>0</v>
          </cell>
          <cell r="AM1091" t="e">
            <v>#DIV/0!</v>
          </cell>
          <cell r="AN1091" t="e">
            <v>#DIV/0!</v>
          </cell>
          <cell r="AO1091" t="e">
            <v>#DIV/0!</v>
          </cell>
          <cell r="AP1091" t="e">
            <v>#DIV/0!</v>
          </cell>
          <cell r="AQ1091" t="e">
            <v>#DIV/0!</v>
          </cell>
          <cell r="AR1091" t="e">
            <v>#DIV/0!</v>
          </cell>
          <cell r="AS1091" t="e">
            <v>#DIV/0!</v>
          </cell>
          <cell r="AT1091" t="e">
            <v>#DIV/0!</v>
          </cell>
          <cell r="AU1091" t="e">
            <v>#DIV/0!</v>
          </cell>
          <cell r="AV1091" t="e">
            <v>#DIV/0!</v>
          </cell>
          <cell r="AW1091" t="e">
            <v>#DIV/0!</v>
          </cell>
          <cell r="AX1091" t="e">
            <v>#DIV/0!</v>
          </cell>
          <cell r="AY1091" t="e">
            <v>#DIV/0!</v>
          </cell>
          <cell r="AZ1091" t="e">
            <v>#DIV/0!</v>
          </cell>
          <cell r="BA1091" t="e">
            <v>#DIV/0!</v>
          </cell>
          <cell r="BB1091" t="e">
            <v>#DIV/0!</v>
          </cell>
          <cell r="BC1091" t="e">
            <v>#DIV/0!</v>
          </cell>
          <cell r="BD1091" t="e">
            <v>#DIV/0!</v>
          </cell>
          <cell r="BE1091" t="e">
            <v>#DIV/0!</v>
          </cell>
          <cell r="BF1091" t="e">
            <v>#DIV/0!</v>
          </cell>
          <cell r="BG1091" t="e">
            <v>#DIV/0!</v>
          </cell>
          <cell r="BH1091" t="e">
            <v>#DIV/0!</v>
          </cell>
          <cell r="BI1091" t="e">
            <v>#DIV/0!</v>
          </cell>
          <cell r="BJ1091" t="e">
            <v>#DIV/0!</v>
          </cell>
          <cell r="BK1091" t="e">
            <v>#DIV/0!</v>
          </cell>
          <cell r="BL1091" t="e">
            <v>#DIV/0!</v>
          </cell>
          <cell r="BM1091" t="e">
            <v>#DIV/0!</v>
          </cell>
          <cell r="BN1091" t="e">
            <v>#DIV/0!</v>
          </cell>
          <cell r="BO1091" t="e">
            <v>#DIV/0!</v>
          </cell>
          <cell r="BP1091" t="e">
            <v>#DIV/0!</v>
          </cell>
          <cell r="BR1091" t="e">
            <v>#DIV/0!</v>
          </cell>
          <cell r="BS1091" t="e">
            <v>#DIV/0!</v>
          </cell>
          <cell r="BT1091" t="e">
            <v>#DIV/0!</v>
          </cell>
          <cell r="BU1091" t="e">
            <v>#DIV/0!</v>
          </cell>
          <cell r="BV1091" t="e">
            <v>#DIV/0!</v>
          </cell>
          <cell r="BW1091" t="e">
            <v>#DIV/0!</v>
          </cell>
          <cell r="BX1091" t="e">
            <v>#DIV/0!</v>
          </cell>
          <cell r="BY1091" t="e">
            <v>#DIV/0!</v>
          </cell>
          <cell r="BZ1091" t="e">
            <v>#DIV/0!</v>
          </cell>
          <cell r="CA1091" t="e">
            <v>#DIV/0!</v>
          </cell>
          <cell r="CB1091" t="e">
            <v>#DIV/0!</v>
          </cell>
          <cell r="CC1091" t="e">
            <v>#DIV/0!</v>
          </cell>
          <cell r="CD1091" t="e">
            <v>#DIV/0!</v>
          </cell>
          <cell r="CE1091" t="e">
            <v>#DIV/0!</v>
          </cell>
          <cell r="CF1091" t="e">
            <v>#DIV/0!</v>
          </cell>
          <cell r="CG1091" t="e">
            <v>#DIV/0!</v>
          </cell>
          <cell r="CH1091" t="e">
            <v>#DIV/0!</v>
          </cell>
          <cell r="CI1091" t="e">
            <v>#DIV/0!</v>
          </cell>
          <cell r="CJ1091" t="e">
            <v>#DIV/0!</v>
          </cell>
          <cell r="CK1091" t="e">
            <v>#DIV/0!</v>
          </cell>
          <cell r="CL1091" t="e">
            <v>#DIV/0!</v>
          </cell>
        </row>
        <row r="1092">
          <cell r="A1092">
            <v>55207</v>
          </cell>
          <cell r="B1092" t="str">
            <v>55207 Errors and Omissions Ins (Dir &amp; Officers)</v>
          </cell>
          <cell r="C1092">
            <v>0</v>
          </cell>
          <cell r="D1092">
            <v>0</v>
          </cell>
          <cell r="E1092" t="e">
            <v>#DIV/0!</v>
          </cell>
          <cell r="F1092" t="e">
            <v>#DIV/0!</v>
          </cell>
          <cell r="G1092" t="e">
            <v>#DIV/0!</v>
          </cell>
          <cell r="H1092" t="e">
            <v>#DIV/0!</v>
          </cell>
          <cell r="I1092" t="e">
            <v>#DIV/0!</v>
          </cell>
          <cell r="J1092" t="e">
            <v>#DIV/0!</v>
          </cell>
          <cell r="K1092" t="e">
            <v>#DIV/0!</v>
          </cell>
          <cell r="L1092" t="e">
            <v>#DIV/0!</v>
          </cell>
          <cell r="M1092" t="e">
            <v>#DIV/0!</v>
          </cell>
          <cell r="N1092" t="e">
            <v>#DIV/0!</v>
          </cell>
          <cell r="O1092" t="e">
            <v>#DIV/0!</v>
          </cell>
          <cell r="P1092">
            <v>0</v>
          </cell>
          <cell r="Q1092" t="e">
            <v>#DIV/0!</v>
          </cell>
          <cell r="R1092" t="e">
            <v>#DIV/0!</v>
          </cell>
          <cell r="S1092" t="e">
            <v>#DIV/0!</v>
          </cell>
          <cell r="T1092" t="e">
            <v>#DIV/0!</v>
          </cell>
          <cell r="U1092">
            <v>0</v>
          </cell>
          <cell r="V1092" t="e">
            <v>#DIV/0!</v>
          </cell>
          <cell r="W1092" t="e">
            <v>#DIV/0!</v>
          </cell>
          <cell r="X1092" t="e">
            <v>#DIV/0!</v>
          </cell>
          <cell r="Y1092" t="e">
            <v>#DIV/0!</v>
          </cell>
          <cell r="Z1092" t="e">
            <v>#DIV/0!</v>
          </cell>
          <cell r="AA1092" t="e">
            <v>#DIV/0!</v>
          </cell>
          <cell r="AB1092" t="e">
            <v>#DIV/0!</v>
          </cell>
          <cell r="AC1092" t="e">
            <v>#DIV/0!</v>
          </cell>
          <cell r="AD1092" t="e">
            <v>#DIV/0!</v>
          </cell>
          <cell r="AE1092">
            <v>0</v>
          </cell>
          <cell r="AF1092" t="e">
            <v>#DIV/0!</v>
          </cell>
          <cell r="AG1092" t="e">
            <v>#DIV/0!</v>
          </cell>
          <cell r="AH1092" t="e">
            <v>#DIV/0!</v>
          </cell>
          <cell r="AI1092" t="e">
            <v>#DIV/0!</v>
          </cell>
          <cell r="AJ1092" t="e">
            <v>#DIV/0!</v>
          </cell>
          <cell r="AK1092">
            <v>0</v>
          </cell>
          <cell r="AL1092">
            <v>0</v>
          </cell>
          <cell r="AM1092" t="e">
            <v>#DIV/0!</v>
          </cell>
          <cell r="AN1092" t="e">
            <v>#DIV/0!</v>
          </cell>
          <cell r="AO1092" t="e">
            <v>#DIV/0!</v>
          </cell>
          <cell r="AP1092" t="e">
            <v>#DIV/0!</v>
          </cell>
          <cell r="AQ1092" t="e">
            <v>#DIV/0!</v>
          </cell>
          <cell r="AR1092" t="e">
            <v>#DIV/0!</v>
          </cell>
          <cell r="AS1092" t="e">
            <v>#DIV/0!</v>
          </cell>
          <cell r="AT1092" t="e">
            <v>#DIV/0!</v>
          </cell>
          <cell r="AU1092" t="e">
            <v>#DIV/0!</v>
          </cell>
          <cell r="AV1092" t="e">
            <v>#DIV/0!</v>
          </cell>
          <cell r="AW1092" t="e">
            <v>#DIV/0!</v>
          </cell>
          <cell r="AX1092" t="e">
            <v>#DIV/0!</v>
          </cell>
          <cell r="AY1092" t="e">
            <v>#DIV/0!</v>
          </cell>
          <cell r="AZ1092" t="e">
            <v>#DIV/0!</v>
          </cell>
          <cell r="BA1092" t="e">
            <v>#DIV/0!</v>
          </cell>
          <cell r="BB1092" t="e">
            <v>#DIV/0!</v>
          </cell>
          <cell r="BC1092" t="e">
            <v>#DIV/0!</v>
          </cell>
          <cell r="BD1092" t="e">
            <v>#DIV/0!</v>
          </cell>
          <cell r="BE1092" t="e">
            <v>#DIV/0!</v>
          </cell>
          <cell r="BF1092" t="e">
            <v>#DIV/0!</v>
          </cell>
          <cell r="BG1092" t="e">
            <v>#DIV/0!</v>
          </cell>
          <cell r="BH1092" t="e">
            <v>#DIV/0!</v>
          </cell>
          <cell r="BI1092" t="e">
            <v>#DIV/0!</v>
          </cell>
          <cell r="BJ1092" t="e">
            <v>#DIV/0!</v>
          </cell>
          <cell r="BK1092" t="e">
            <v>#DIV/0!</v>
          </cell>
          <cell r="BL1092" t="e">
            <v>#DIV/0!</v>
          </cell>
          <cell r="BM1092" t="e">
            <v>#DIV/0!</v>
          </cell>
          <cell r="BN1092" t="e">
            <v>#DIV/0!</v>
          </cell>
          <cell r="BO1092" t="e">
            <v>#DIV/0!</v>
          </cell>
          <cell r="BP1092" t="e">
            <v>#DIV/0!</v>
          </cell>
          <cell r="BR1092" t="e">
            <v>#DIV/0!</v>
          </cell>
          <cell r="BS1092" t="e">
            <v>#DIV/0!</v>
          </cell>
          <cell r="BT1092" t="e">
            <v>#DIV/0!</v>
          </cell>
          <cell r="BU1092" t="e">
            <v>#DIV/0!</v>
          </cell>
          <cell r="BV1092" t="e">
            <v>#DIV/0!</v>
          </cell>
          <cell r="BW1092" t="e">
            <v>#DIV/0!</v>
          </cell>
          <cell r="BX1092" t="e">
            <v>#DIV/0!</v>
          </cell>
          <cell r="BY1092" t="e">
            <v>#DIV/0!</v>
          </cell>
          <cell r="BZ1092" t="e">
            <v>#DIV/0!</v>
          </cell>
          <cell r="CA1092" t="e">
            <v>#DIV/0!</v>
          </cell>
          <cell r="CB1092" t="e">
            <v>#DIV/0!</v>
          </cell>
          <cell r="CC1092" t="e">
            <v>#DIV/0!</v>
          </cell>
          <cell r="CD1092" t="e">
            <v>#DIV/0!</v>
          </cell>
          <cell r="CE1092" t="e">
            <v>#DIV/0!</v>
          </cell>
          <cell r="CF1092" t="e">
            <v>#DIV/0!</v>
          </cell>
          <cell r="CG1092" t="e">
            <v>#DIV/0!</v>
          </cell>
          <cell r="CH1092" t="e">
            <v>#DIV/0!</v>
          </cell>
          <cell r="CI1092" t="e">
            <v>#DIV/0!</v>
          </cell>
          <cell r="CJ1092" t="e">
            <v>#DIV/0!</v>
          </cell>
          <cell r="CK1092" t="e">
            <v>#DIV/0!</v>
          </cell>
          <cell r="CL1092" t="e">
            <v>#DIV/0!</v>
          </cell>
        </row>
        <row r="1093">
          <cell r="A1093">
            <v>55401</v>
          </cell>
          <cell r="B1093" t="str">
            <v>55401 Advertising Costs</v>
          </cell>
          <cell r="C1093">
            <v>0</v>
          </cell>
          <cell r="D1093">
            <v>0</v>
          </cell>
          <cell r="E1093" t="e">
            <v>#DIV/0!</v>
          </cell>
          <cell r="F1093" t="e">
            <v>#DIV/0!</v>
          </cell>
          <cell r="G1093" t="e">
            <v>#DIV/0!</v>
          </cell>
          <cell r="H1093" t="e">
            <v>#DIV/0!</v>
          </cell>
          <cell r="I1093" t="e">
            <v>#DIV/0!</v>
          </cell>
          <cell r="J1093" t="e">
            <v>#DIV/0!</v>
          </cell>
          <cell r="K1093" t="e">
            <v>#DIV/0!</v>
          </cell>
          <cell r="L1093" t="e">
            <v>#DIV/0!</v>
          </cell>
          <cell r="M1093" t="e">
            <v>#DIV/0!</v>
          </cell>
          <cell r="N1093" t="e">
            <v>#DIV/0!</v>
          </cell>
          <cell r="O1093" t="e">
            <v>#DIV/0!</v>
          </cell>
          <cell r="P1093">
            <v>0</v>
          </cell>
          <cell r="Q1093" t="e">
            <v>#DIV/0!</v>
          </cell>
          <cell r="R1093" t="e">
            <v>#DIV/0!</v>
          </cell>
          <cell r="S1093" t="e">
            <v>#DIV/0!</v>
          </cell>
          <cell r="T1093" t="e">
            <v>#DIV/0!</v>
          </cell>
          <cell r="U1093">
            <v>0</v>
          </cell>
          <cell r="V1093" t="e">
            <v>#DIV/0!</v>
          </cell>
          <cell r="W1093" t="e">
            <v>#DIV/0!</v>
          </cell>
          <cell r="X1093" t="e">
            <v>#DIV/0!</v>
          </cell>
          <cell r="Y1093" t="e">
            <v>#DIV/0!</v>
          </cell>
          <cell r="Z1093" t="e">
            <v>#DIV/0!</v>
          </cell>
          <cell r="AA1093" t="e">
            <v>#DIV/0!</v>
          </cell>
          <cell r="AB1093" t="e">
            <v>#DIV/0!</v>
          </cell>
          <cell r="AC1093" t="e">
            <v>#DIV/0!</v>
          </cell>
          <cell r="AD1093" t="e">
            <v>#DIV/0!</v>
          </cell>
          <cell r="AE1093">
            <v>0</v>
          </cell>
          <cell r="AF1093" t="e">
            <v>#DIV/0!</v>
          </cell>
          <cell r="AG1093" t="e">
            <v>#DIV/0!</v>
          </cell>
          <cell r="AH1093" t="e">
            <v>#DIV/0!</v>
          </cell>
          <cell r="AI1093" t="e">
            <v>#DIV/0!</v>
          </cell>
          <cell r="AJ1093" t="e">
            <v>#DIV/0!</v>
          </cell>
          <cell r="AK1093">
            <v>0</v>
          </cell>
          <cell r="AL1093">
            <v>0</v>
          </cell>
          <cell r="AM1093" t="e">
            <v>#DIV/0!</v>
          </cell>
          <cell r="AN1093" t="e">
            <v>#DIV/0!</v>
          </cell>
          <cell r="AO1093" t="e">
            <v>#DIV/0!</v>
          </cell>
          <cell r="AP1093" t="e">
            <v>#DIV/0!</v>
          </cell>
          <cell r="AQ1093" t="e">
            <v>#DIV/0!</v>
          </cell>
          <cell r="AR1093" t="e">
            <v>#DIV/0!</v>
          </cell>
          <cell r="AS1093" t="e">
            <v>#DIV/0!</v>
          </cell>
          <cell r="AT1093" t="e">
            <v>#DIV/0!</v>
          </cell>
          <cell r="AU1093" t="e">
            <v>#DIV/0!</v>
          </cell>
          <cell r="AV1093" t="e">
            <v>#DIV/0!</v>
          </cell>
          <cell r="AW1093" t="e">
            <v>#DIV/0!</v>
          </cell>
          <cell r="AX1093" t="e">
            <v>#DIV/0!</v>
          </cell>
          <cell r="AY1093" t="e">
            <v>#DIV/0!</v>
          </cell>
          <cell r="AZ1093" t="e">
            <v>#DIV/0!</v>
          </cell>
          <cell r="BA1093" t="e">
            <v>#DIV/0!</v>
          </cell>
          <cell r="BB1093" t="e">
            <v>#DIV/0!</v>
          </cell>
          <cell r="BC1093" t="e">
            <v>#DIV/0!</v>
          </cell>
          <cell r="BD1093" t="e">
            <v>#DIV/0!</v>
          </cell>
          <cell r="BE1093" t="e">
            <v>#DIV/0!</v>
          </cell>
          <cell r="BF1093" t="e">
            <v>#DIV/0!</v>
          </cell>
          <cell r="BG1093" t="e">
            <v>#DIV/0!</v>
          </cell>
          <cell r="BH1093" t="e">
            <v>#DIV/0!</v>
          </cell>
          <cell r="BI1093" t="e">
            <v>#DIV/0!</v>
          </cell>
          <cell r="BJ1093" t="e">
            <v>#DIV/0!</v>
          </cell>
          <cell r="BK1093" t="e">
            <v>#DIV/0!</v>
          </cell>
          <cell r="BL1093" t="e">
            <v>#DIV/0!</v>
          </cell>
          <cell r="BM1093" t="e">
            <v>#DIV/0!</v>
          </cell>
          <cell r="BN1093" t="e">
            <v>#DIV/0!</v>
          </cell>
          <cell r="BO1093" t="e">
            <v>#DIV/0!</v>
          </cell>
          <cell r="BP1093" t="e">
            <v>#DIV/0!</v>
          </cell>
          <cell r="BR1093" t="e">
            <v>#DIV/0!</v>
          </cell>
          <cell r="BS1093" t="e">
            <v>#DIV/0!</v>
          </cell>
          <cell r="BT1093" t="e">
            <v>#DIV/0!</v>
          </cell>
          <cell r="BU1093" t="e">
            <v>#DIV/0!</v>
          </cell>
          <cell r="BV1093" t="e">
            <v>#DIV/0!</v>
          </cell>
          <cell r="BW1093" t="e">
            <v>#DIV/0!</v>
          </cell>
          <cell r="BX1093" t="e">
            <v>#DIV/0!</v>
          </cell>
          <cell r="BY1093" t="e">
            <v>#DIV/0!</v>
          </cell>
          <cell r="BZ1093" t="e">
            <v>#DIV/0!</v>
          </cell>
          <cell r="CA1093" t="e">
            <v>#DIV/0!</v>
          </cell>
          <cell r="CB1093" t="e">
            <v>#DIV/0!</v>
          </cell>
          <cell r="CC1093" t="e">
            <v>#DIV/0!</v>
          </cell>
          <cell r="CD1093" t="e">
            <v>#DIV/0!</v>
          </cell>
          <cell r="CE1093" t="e">
            <v>#DIV/0!</v>
          </cell>
          <cell r="CF1093" t="e">
            <v>#DIV/0!</v>
          </cell>
          <cell r="CG1093" t="e">
            <v>#DIV/0!</v>
          </cell>
          <cell r="CH1093" t="e">
            <v>#DIV/0!</v>
          </cell>
          <cell r="CI1093" t="e">
            <v>#DIV/0!</v>
          </cell>
          <cell r="CJ1093" t="e">
            <v>#DIV/0!</v>
          </cell>
          <cell r="CK1093" t="e">
            <v>#DIV/0!</v>
          </cell>
          <cell r="CL1093" t="e">
            <v>#DIV/0!</v>
          </cell>
        </row>
        <row r="1094">
          <cell r="A1094">
            <v>55501</v>
          </cell>
          <cell r="B1094" t="str">
            <v>55501 Printing</v>
          </cell>
          <cell r="C1094">
            <v>0</v>
          </cell>
          <cell r="D1094">
            <v>0</v>
          </cell>
          <cell r="E1094" t="e">
            <v>#DIV/0!</v>
          </cell>
          <cell r="F1094" t="e">
            <v>#DIV/0!</v>
          </cell>
          <cell r="G1094" t="e">
            <v>#DIV/0!</v>
          </cell>
          <cell r="H1094" t="e">
            <v>#DIV/0!</v>
          </cell>
          <cell r="I1094" t="e">
            <v>#DIV/0!</v>
          </cell>
          <cell r="J1094" t="e">
            <v>#DIV/0!</v>
          </cell>
          <cell r="K1094" t="e">
            <v>#DIV/0!</v>
          </cell>
          <cell r="L1094" t="e">
            <v>#DIV/0!</v>
          </cell>
          <cell r="M1094" t="e">
            <v>#DIV/0!</v>
          </cell>
          <cell r="N1094" t="e">
            <v>#DIV/0!</v>
          </cell>
          <cell r="O1094" t="e">
            <v>#DIV/0!</v>
          </cell>
          <cell r="P1094">
            <v>0</v>
          </cell>
          <cell r="Q1094" t="e">
            <v>#DIV/0!</v>
          </cell>
          <cell r="R1094" t="e">
            <v>#DIV/0!</v>
          </cell>
          <cell r="S1094" t="e">
            <v>#DIV/0!</v>
          </cell>
          <cell r="T1094" t="e">
            <v>#DIV/0!</v>
          </cell>
          <cell r="U1094">
            <v>0</v>
          </cell>
          <cell r="V1094" t="e">
            <v>#DIV/0!</v>
          </cell>
          <cell r="W1094" t="e">
            <v>#DIV/0!</v>
          </cell>
          <cell r="X1094" t="e">
            <v>#DIV/0!</v>
          </cell>
          <cell r="Y1094" t="e">
            <v>#DIV/0!</v>
          </cell>
          <cell r="Z1094" t="e">
            <v>#DIV/0!</v>
          </cell>
          <cell r="AA1094" t="e">
            <v>#DIV/0!</v>
          </cell>
          <cell r="AB1094" t="e">
            <v>#DIV/0!</v>
          </cell>
          <cell r="AC1094" t="e">
            <v>#DIV/0!</v>
          </cell>
          <cell r="AD1094" t="e">
            <v>#DIV/0!</v>
          </cell>
          <cell r="AE1094">
            <v>0</v>
          </cell>
          <cell r="AF1094" t="e">
            <v>#DIV/0!</v>
          </cell>
          <cell r="AG1094" t="e">
            <v>#DIV/0!</v>
          </cell>
          <cell r="AH1094" t="e">
            <v>#DIV/0!</v>
          </cell>
          <cell r="AI1094" t="e">
            <v>#DIV/0!</v>
          </cell>
          <cell r="AJ1094" t="e">
            <v>#DIV/0!</v>
          </cell>
          <cell r="AK1094">
            <v>0</v>
          </cell>
          <cell r="AL1094">
            <v>0</v>
          </cell>
          <cell r="AM1094" t="e">
            <v>#DIV/0!</v>
          </cell>
          <cell r="AN1094" t="e">
            <v>#DIV/0!</v>
          </cell>
          <cell r="AO1094" t="e">
            <v>#DIV/0!</v>
          </cell>
          <cell r="AP1094" t="e">
            <v>#DIV/0!</v>
          </cell>
          <cell r="AQ1094" t="e">
            <v>#DIV/0!</v>
          </cell>
          <cell r="AR1094" t="e">
            <v>#DIV/0!</v>
          </cell>
          <cell r="AS1094" t="e">
            <v>#DIV/0!</v>
          </cell>
          <cell r="AT1094" t="e">
            <v>#DIV/0!</v>
          </cell>
          <cell r="AU1094" t="e">
            <v>#DIV/0!</v>
          </cell>
          <cell r="AV1094" t="e">
            <v>#DIV/0!</v>
          </cell>
          <cell r="AW1094" t="e">
            <v>#DIV/0!</v>
          </cell>
          <cell r="AX1094" t="e">
            <v>#DIV/0!</v>
          </cell>
          <cell r="AY1094" t="e">
            <v>#DIV/0!</v>
          </cell>
          <cell r="AZ1094" t="e">
            <v>#DIV/0!</v>
          </cell>
          <cell r="BA1094" t="e">
            <v>#DIV/0!</v>
          </cell>
          <cell r="BB1094" t="e">
            <v>#DIV/0!</v>
          </cell>
          <cell r="BC1094" t="e">
            <v>#DIV/0!</v>
          </cell>
          <cell r="BD1094" t="e">
            <v>#DIV/0!</v>
          </cell>
          <cell r="BE1094" t="e">
            <v>#DIV/0!</v>
          </cell>
          <cell r="BF1094" t="e">
            <v>#DIV/0!</v>
          </cell>
          <cell r="BG1094" t="e">
            <v>#DIV/0!</v>
          </cell>
          <cell r="BH1094" t="e">
            <v>#DIV/0!</v>
          </cell>
          <cell r="BI1094" t="e">
            <v>#DIV/0!</v>
          </cell>
          <cell r="BJ1094" t="e">
            <v>#DIV/0!</v>
          </cell>
          <cell r="BK1094" t="e">
            <v>#DIV/0!</v>
          </cell>
          <cell r="BL1094" t="e">
            <v>#DIV/0!</v>
          </cell>
          <cell r="BM1094" t="e">
            <v>#DIV/0!</v>
          </cell>
          <cell r="BN1094" t="e">
            <v>#DIV/0!</v>
          </cell>
          <cell r="BO1094" t="e">
            <v>#DIV/0!</v>
          </cell>
          <cell r="BP1094" t="e">
            <v>#DIV/0!</v>
          </cell>
          <cell r="BR1094" t="e">
            <v>#DIV/0!</v>
          </cell>
          <cell r="BS1094" t="e">
            <v>#DIV/0!</v>
          </cell>
          <cell r="BT1094" t="e">
            <v>#DIV/0!</v>
          </cell>
          <cell r="BU1094" t="e">
            <v>#DIV/0!</v>
          </cell>
          <cell r="BV1094" t="e">
            <v>#DIV/0!</v>
          </cell>
          <cell r="BW1094" t="e">
            <v>#DIV/0!</v>
          </cell>
          <cell r="BX1094" t="e">
            <v>#DIV/0!</v>
          </cell>
          <cell r="BY1094" t="e">
            <v>#DIV/0!</v>
          </cell>
          <cell r="BZ1094" t="e">
            <v>#DIV/0!</v>
          </cell>
          <cell r="CA1094" t="e">
            <v>#DIV/0!</v>
          </cell>
          <cell r="CB1094" t="e">
            <v>#DIV/0!</v>
          </cell>
          <cell r="CC1094" t="e">
            <v>#DIV/0!</v>
          </cell>
          <cell r="CD1094" t="e">
            <v>#DIV/0!</v>
          </cell>
          <cell r="CE1094" t="e">
            <v>#DIV/0!</v>
          </cell>
          <cell r="CF1094" t="e">
            <v>#DIV/0!</v>
          </cell>
          <cell r="CG1094" t="e">
            <v>#DIV/0!</v>
          </cell>
          <cell r="CH1094" t="e">
            <v>#DIV/0!</v>
          </cell>
          <cell r="CI1094" t="e">
            <v>#DIV/0!</v>
          </cell>
          <cell r="CJ1094" t="e">
            <v>#DIV/0!</v>
          </cell>
          <cell r="CK1094" t="e">
            <v>#DIV/0!</v>
          </cell>
          <cell r="CL1094" t="e">
            <v>#DIV/0!</v>
          </cell>
        </row>
        <row r="1095">
          <cell r="A1095">
            <v>55502</v>
          </cell>
          <cell r="B1095" t="str">
            <v>55502 Binding</v>
          </cell>
          <cell r="C1095">
            <v>0</v>
          </cell>
          <cell r="D1095">
            <v>0</v>
          </cell>
          <cell r="E1095" t="e">
            <v>#DIV/0!</v>
          </cell>
          <cell r="F1095" t="e">
            <v>#DIV/0!</v>
          </cell>
          <cell r="G1095" t="e">
            <v>#DIV/0!</v>
          </cell>
          <cell r="H1095" t="e">
            <v>#DIV/0!</v>
          </cell>
          <cell r="I1095" t="e">
            <v>#DIV/0!</v>
          </cell>
          <cell r="J1095" t="e">
            <v>#DIV/0!</v>
          </cell>
          <cell r="K1095" t="e">
            <v>#DIV/0!</v>
          </cell>
          <cell r="L1095" t="e">
            <v>#DIV/0!</v>
          </cell>
          <cell r="M1095" t="e">
            <v>#DIV/0!</v>
          </cell>
          <cell r="N1095" t="e">
            <v>#DIV/0!</v>
          </cell>
          <cell r="O1095" t="e">
            <v>#DIV/0!</v>
          </cell>
          <cell r="P1095">
            <v>0</v>
          </cell>
          <cell r="Q1095" t="e">
            <v>#DIV/0!</v>
          </cell>
          <cell r="R1095" t="e">
            <v>#DIV/0!</v>
          </cell>
          <cell r="S1095" t="e">
            <v>#DIV/0!</v>
          </cell>
          <cell r="T1095" t="e">
            <v>#DIV/0!</v>
          </cell>
          <cell r="U1095">
            <v>0</v>
          </cell>
          <cell r="V1095" t="e">
            <v>#DIV/0!</v>
          </cell>
          <cell r="W1095" t="e">
            <v>#DIV/0!</v>
          </cell>
          <cell r="X1095" t="e">
            <v>#DIV/0!</v>
          </cell>
          <cell r="Y1095" t="e">
            <v>#DIV/0!</v>
          </cell>
          <cell r="Z1095" t="e">
            <v>#DIV/0!</v>
          </cell>
          <cell r="AA1095" t="e">
            <v>#DIV/0!</v>
          </cell>
          <cell r="AB1095" t="e">
            <v>#DIV/0!</v>
          </cell>
          <cell r="AC1095" t="e">
            <v>#DIV/0!</v>
          </cell>
          <cell r="AD1095" t="e">
            <v>#DIV/0!</v>
          </cell>
          <cell r="AE1095">
            <v>0</v>
          </cell>
          <cell r="AF1095" t="e">
            <v>#DIV/0!</v>
          </cell>
          <cell r="AG1095" t="e">
            <v>#DIV/0!</v>
          </cell>
          <cell r="AH1095" t="e">
            <v>#DIV/0!</v>
          </cell>
          <cell r="AI1095" t="e">
            <v>#DIV/0!</v>
          </cell>
          <cell r="AJ1095" t="e">
            <v>#DIV/0!</v>
          </cell>
          <cell r="AK1095">
            <v>0</v>
          </cell>
          <cell r="AL1095">
            <v>0</v>
          </cell>
          <cell r="AM1095" t="e">
            <v>#DIV/0!</v>
          </cell>
          <cell r="AN1095" t="e">
            <v>#DIV/0!</v>
          </cell>
          <cell r="AO1095" t="e">
            <v>#DIV/0!</v>
          </cell>
          <cell r="AP1095" t="e">
            <v>#DIV/0!</v>
          </cell>
          <cell r="AQ1095" t="e">
            <v>#DIV/0!</v>
          </cell>
          <cell r="AR1095" t="e">
            <v>#DIV/0!</v>
          </cell>
          <cell r="AS1095" t="e">
            <v>#DIV/0!</v>
          </cell>
          <cell r="AT1095" t="e">
            <v>#DIV/0!</v>
          </cell>
          <cell r="AU1095" t="e">
            <v>#DIV/0!</v>
          </cell>
          <cell r="AV1095" t="e">
            <v>#DIV/0!</v>
          </cell>
          <cell r="AW1095" t="e">
            <v>#DIV/0!</v>
          </cell>
          <cell r="AX1095" t="e">
            <v>#DIV/0!</v>
          </cell>
          <cell r="AY1095" t="e">
            <v>#DIV/0!</v>
          </cell>
          <cell r="AZ1095" t="e">
            <v>#DIV/0!</v>
          </cell>
          <cell r="BA1095" t="e">
            <v>#DIV/0!</v>
          </cell>
          <cell r="BB1095" t="e">
            <v>#DIV/0!</v>
          </cell>
          <cell r="BC1095" t="e">
            <v>#DIV/0!</v>
          </cell>
          <cell r="BD1095" t="e">
            <v>#DIV/0!</v>
          </cell>
          <cell r="BE1095" t="e">
            <v>#DIV/0!</v>
          </cell>
          <cell r="BF1095" t="e">
            <v>#DIV/0!</v>
          </cell>
          <cell r="BG1095" t="e">
            <v>#DIV/0!</v>
          </cell>
          <cell r="BH1095" t="e">
            <v>#DIV/0!</v>
          </cell>
          <cell r="BI1095" t="e">
            <v>#DIV/0!</v>
          </cell>
          <cell r="BJ1095" t="e">
            <v>#DIV/0!</v>
          </cell>
          <cell r="BK1095" t="e">
            <v>#DIV/0!</v>
          </cell>
          <cell r="BL1095" t="e">
            <v>#DIV/0!</v>
          </cell>
          <cell r="BM1095" t="e">
            <v>#DIV/0!</v>
          </cell>
          <cell r="BN1095" t="e">
            <v>#DIV/0!</v>
          </cell>
          <cell r="BO1095" t="e">
            <v>#DIV/0!</v>
          </cell>
          <cell r="BP1095" t="e">
            <v>#DIV/0!</v>
          </cell>
          <cell r="BR1095" t="e">
            <v>#DIV/0!</v>
          </cell>
          <cell r="BS1095" t="e">
            <v>#DIV/0!</v>
          </cell>
          <cell r="BT1095" t="e">
            <v>#DIV/0!</v>
          </cell>
          <cell r="BU1095" t="e">
            <v>#DIV/0!</v>
          </cell>
          <cell r="BV1095" t="e">
            <v>#DIV/0!</v>
          </cell>
          <cell r="BW1095" t="e">
            <v>#DIV/0!</v>
          </cell>
          <cell r="BX1095" t="e">
            <v>#DIV/0!</v>
          </cell>
          <cell r="BY1095" t="e">
            <v>#DIV/0!</v>
          </cell>
          <cell r="BZ1095" t="e">
            <v>#DIV/0!</v>
          </cell>
          <cell r="CA1095" t="e">
            <v>#DIV/0!</v>
          </cell>
          <cell r="CB1095" t="e">
            <v>#DIV/0!</v>
          </cell>
          <cell r="CC1095" t="e">
            <v>#DIV/0!</v>
          </cell>
          <cell r="CD1095" t="e">
            <v>#DIV/0!</v>
          </cell>
          <cell r="CE1095" t="e">
            <v>#DIV/0!</v>
          </cell>
          <cell r="CF1095" t="e">
            <v>#DIV/0!</v>
          </cell>
          <cell r="CG1095" t="e">
            <v>#DIV/0!</v>
          </cell>
          <cell r="CH1095" t="e">
            <v>#DIV/0!</v>
          </cell>
          <cell r="CI1095" t="e">
            <v>#DIV/0!</v>
          </cell>
          <cell r="CJ1095" t="e">
            <v>#DIV/0!</v>
          </cell>
          <cell r="CK1095" t="e">
            <v>#DIV/0!</v>
          </cell>
          <cell r="CL1095" t="e">
            <v>#DIV/0!</v>
          </cell>
        </row>
        <row r="1096">
          <cell r="A1096">
            <v>55503</v>
          </cell>
          <cell r="B1096" t="str">
            <v>55503 Document Copying</v>
          </cell>
          <cell r="C1096">
            <v>0</v>
          </cell>
          <cell r="D1096">
            <v>0</v>
          </cell>
          <cell r="E1096" t="e">
            <v>#DIV/0!</v>
          </cell>
          <cell r="F1096" t="e">
            <v>#DIV/0!</v>
          </cell>
          <cell r="G1096" t="e">
            <v>#DIV/0!</v>
          </cell>
          <cell r="H1096" t="e">
            <v>#DIV/0!</v>
          </cell>
          <cell r="I1096" t="e">
            <v>#DIV/0!</v>
          </cell>
          <cell r="J1096" t="e">
            <v>#DIV/0!</v>
          </cell>
          <cell r="K1096" t="e">
            <v>#DIV/0!</v>
          </cell>
          <cell r="L1096" t="e">
            <v>#DIV/0!</v>
          </cell>
          <cell r="M1096" t="e">
            <v>#DIV/0!</v>
          </cell>
          <cell r="N1096" t="e">
            <v>#DIV/0!</v>
          </cell>
          <cell r="O1096" t="e">
            <v>#DIV/0!</v>
          </cell>
          <cell r="P1096">
            <v>0</v>
          </cell>
          <cell r="Q1096" t="e">
            <v>#DIV/0!</v>
          </cell>
          <cell r="R1096" t="e">
            <v>#DIV/0!</v>
          </cell>
          <cell r="S1096" t="e">
            <v>#DIV/0!</v>
          </cell>
          <cell r="T1096" t="e">
            <v>#DIV/0!</v>
          </cell>
          <cell r="U1096">
            <v>0</v>
          </cell>
          <cell r="V1096" t="e">
            <v>#DIV/0!</v>
          </cell>
          <cell r="W1096" t="e">
            <v>#DIV/0!</v>
          </cell>
          <cell r="X1096" t="e">
            <v>#DIV/0!</v>
          </cell>
          <cell r="Y1096" t="e">
            <v>#DIV/0!</v>
          </cell>
          <cell r="Z1096" t="e">
            <v>#DIV/0!</v>
          </cell>
          <cell r="AA1096" t="e">
            <v>#DIV/0!</v>
          </cell>
          <cell r="AB1096" t="e">
            <v>#DIV/0!</v>
          </cell>
          <cell r="AC1096" t="e">
            <v>#DIV/0!</v>
          </cell>
          <cell r="AD1096" t="e">
            <v>#DIV/0!</v>
          </cell>
          <cell r="AE1096">
            <v>0</v>
          </cell>
          <cell r="AF1096" t="e">
            <v>#DIV/0!</v>
          </cell>
          <cell r="AG1096" t="e">
            <v>#DIV/0!</v>
          </cell>
          <cell r="AH1096" t="e">
            <v>#DIV/0!</v>
          </cell>
          <cell r="AI1096" t="e">
            <v>#DIV/0!</v>
          </cell>
          <cell r="AJ1096" t="e">
            <v>#DIV/0!</v>
          </cell>
          <cell r="AK1096">
            <v>0</v>
          </cell>
          <cell r="AL1096">
            <v>0</v>
          </cell>
          <cell r="AM1096" t="e">
            <v>#DIV/0!</v>
          </cell>
          <cell r="AN1096" t="e">
            <v>#DIV/0!</v>
          </cell>
          <cell r="AO1096" t="e">
            <v>#DIV/0!</v>
          </cell>
          <cell r="AP1096" t="e">
            <v>#DIV/0!</v>
          </cell>
          <cell r="AQ1096" t="e">
            <v>#DIV/0!</v>
          </cell>
          <cell r="AR1096" t="e">
            <v>#DIV/0!</v>
          </cell>
          <cell r="AS1096" t="e">
            <v>#DIV/0!</v>
          </cell>
          <cell r="AT1096" t="e">
            <v>#DIV/0!</v>
          </cell>
          <cell r="AU1096" t="e">
            <v>#DIV/0!</v>
          </cell>
          <cell r="AV1096" t="e">
            <v>#DIV/0!</v>
          </cell>
          <cell r="AW1096" t="e">
            <v>#DIV/0!</v>
          </cell>
          <cell r="AX1096" t="e">
            <v>#DIV/0!</v>
          </cell>
          <cell r="AY1096" t="e">
            <v>#DIV/0!</v>
          </cell>
          <cell r="AZ1096" t="e">
            <v>#DIV/0!</v>
          </cell>
          <cell r="BA1096" t="e">
            <v>#DIV/0!</v>
          </cell>
          <cell r="BB1096" t="e">
            <v>#DIV/0!</v>
          </cell>
          <cell r="BC1096" t="e">
            <v>#DIV/0!</v>
          </cell>
          <cell r="BD1096" t="e">
            <v>#DIV/0!</v>
          </cell>
          <cell r="BE1096" t="e">
            <v>#DIV/0!</v>
          </cell>
          <cell r="BF1096" t="e">
            <v>#DIV/0!</v>
          </cell>
          <cell r="BG1096" t="e">
            <v>#DIV/0!</v>
          </cell>
          <cell r="BH1096" t="e">
            <v>#DIV/0!</v>
          </cell>
          <cell r="BI1096" t="e">
            <v>#DIV/0!</v>
          </cell>
          <cell r="BJ1096" t="e">
            <v>#DIV/0!</v>
          </cell>
          <cell r="BK1096" t="e">
            <v>#DIV/0!</v>
          </cell>
          <cell r="BL1096" t="e">
            <v>#DIV/0!</v>
          </cell>
          <cell r="BM1096" t="e">
            <v>#DIV/0!</v>
          </cell>
          <cell r="BN1096" t="e">
            <v>#DIV/0!</v>
          </cell>
          <cell r="BO1096" t="e">
            <v>#DIV/0!</v>
          </cell>
          <cell r="BP1096" t="e">
            <v>#DIV/0!</v>
          </cell>
          <cell r="BR1096" t="e">
            <v>#DIV/0!</v>
          </cell>
          <cell r="BS1096" t="e">
            <v>#DIV/0!</v>
          </cell>
          <cell r="BT1096" t="e">
            <v>#DIV/0!</v>
          </cell>
          <cell r="BU1096" t="e">
            <v>#DIV/0!</v>
          </cell>
          <cell r="BV1096" t="e">
            <v>#DIV/0!</v>
          </cell>
          <cell r="BW1096" t="e">
            <v>#DIV/0!</v>
          </cell>
          <cell r="BX1096" t="e">
            <v>#DIV/0!</v>
          </cell>
          <cell r="BY1096" t="e">
            <v>#DIV/0!</v>
          </cell>
          <cell r="BZ1096" t="e">
            <v>#DIV/0!</v>
          </cell>
          <cell r="CA1096" t="e">
            <v>#DIV/0!</v>
          </cell>
          <cell r="CB1096" t="e">
            <v>#DIV/0!</v>
          </cell>
          <cell r="CC1096" t="e">
            <v>#DIV/0!</v>
          </cell>
          <cell r="CD1096" t="e">
            <v>#DIV/0!</v>
          </cell>
          <cell r="CE1096" t="e">
            <v>#DIV/0!</v>
          </cell>
          <cell r="CF1096" t="e">
            <v>#DIV/0!</v>
          </cell>
          <cell r="CG1096" t="e">
            <v>#DIV/0!</v>
          </cell>
          <cell r="CH1096" t="e">
            <v>#DIV/0!</v>
          </cell>
          <cell r="CI1096" t="e">
            <v>#DIV/0!</v>
          </cell>
          <cell r="CJ1096" t="e">
            <v>#DIV/0!</v>
          </cell>
          <cell r="CK1096" t="e">
            <v>#DIV/0!</v>
          </cell>
          <cell r="CL1096" t="e">
            <v>#DIV/0!</v>
          </cell>
        </row>
        <row r="1097">
          <cell r="A1097">
            <v>55610</v>
          </cell>
          <cell r="B1097" t="str">
            <v>55610 Tuition to Other School Districts within the State</v>
          </cell>
          <cell r="C1097">
            <v>0</v>
          </cell>
          <cell r="D1097">
            <v>0</v>
          </cell>
          <cell r="E1097" t="e">
            <v>#DIV/0!</v>
          </cell>
          <cell r="F1097" t="e">
            <v>#DIV/0!</v>
          </cell>
          <cell r="G1097" t="e">
            <v>#DIV/0!</v>
          </cell>
          <cell r="H1097" t="e">
            <v>#DIV/0!</v>
          </cell>
          <cell r="I1097" t="e">
            <v>#DIV/0!</v>
          </cell>
          <cell r="J1097" t="e">
            <v>#DIV/0!</v>
          </cell>
          <cell r="K1097" t="e">
            <v>#DIV/0!</v>
          </cell>
          <cell r="L1097" t="e">
            <v>#DIV/0!</v>
          </cell>
          <cell r="M1097" t="e">
            <v>#DIV/0!</v>
          </cell>
          <cell r="N1097" t="e">
            <v>#DIV/0!</v>
          </cell>
          <cell r="O1097" t="e">
            <v>#DIV/0!</v>
          </cell>
          <cell r="P1097">
            <v>0</v>
          </cell>
          <cell r="Q1097" t="e">
            <v>#DIV/0!</v>
          </cell>
          <cell r="R1097" t="e">
            <v>#DIV/0!</v>
          </cell>
          <cell r="S1097" t="e">
            <v>#DIV/0!</v>
          </cell>
          <cell r="T1097" t="e">
            <v>#DIV/0!</v>
          </cell>
          <cell r="U1097">
            <v>0</v>
          </cell>
          <cell r="V1097" t="e">
            <v>#DIV/0!</v>
          </cell>
          <cell r="W1097" t="e">
            <v>#DIV/0!</v>
          </cell>
          <cell r="X1097" t="e">
            <v>#DIV/0!</v>
          </cell>
          <cell r="Y1097" t="e">
            <v>#DIV/0!</v>
          </cell>
          <cell r="Z1097" t="e">
            <v>#DIV/0!</v>
          </cell>
          <cell r="AA1097" t="e">
            <v>#DIV/0!</v>
          </cell>
          <cell r="AB1097" t="e">
            <v>#DIV/0!</v>
          </cell>
          <cell r="AC1097" t="e">
            <v>#DIV/0!</v>
          </cell>
          <cell r="AD1097" t="e">
            <v>#DIV/0!</v>
          </cell>
          <cell r="AE1097">
            <v>0</v>
          </cell>
          <cell r="AF1097" t="e">
            <v>#DIV/0!</v>
          </cell>
          <cell r="AG1097" t="e">
            <v>#DIV/0!</v>
          </cell>
          <cell r="AH1097" t="e">
            <v>#DIV/0!</v>
          </cell>
          <cell r="AI1097" t="e">
            <v>#DIV/0!</v>
          </cell>
          <cell r="AJ1097" t="e">
            <v>#DIV/0!</v>
          </cell>
          <cell r="AK1097">
            <v>0</v>
          </cell>
          <cell r="AL1097">
            <v>0</v>
          </cell>
          <cell r="AM1097" t="e">
            <v>#DIV/0!</v>
          </cell>
          <cell r="AN1097" t="e">
            <v>#DIV/0!</v>
          </cell>
          <cell r="AO1097" t="e">
            <v>#DIV/0!</v>
          </cell>
          <cell r="AP1097" t="e">
            <v>#DIV/0!</v>
          </cell>
          <cell r="AQ1097" t="e">
            <v>#DIV/0!</v>
          </cell>
          <cell r="AR1097" t="e">
            <v>#DIV/0!</v>
          </cell>
          <cell r="AS1097" t="e">
            <v>#DIV/0!</v>
          </cell>
          <cell r="AT1097" t="e">
            <v>#DIV/0!</v>
          </cell>
          <cell r="AU1097" t="e">
            <v>#DIV/0!</v>
          </cell>
          <cell r="AV1097" t="e">
            <v>#DIV/0!</v>
          </cell>
          <cell r="AW1097" t="e">
            <v>#DIV/0!</v>
          </cell>
          <cell r="AX1097" t="e">
            <v>#DIV/0!</v>
          </cell>
          <cell r="AY1097" t="e">
            <v>#DIV/0!</v>
          </cell>
          <cell r="AZ1097" t="e">
            <v>#DIV/0!</v>
          </cell>
          <cell r="BA1097" t="e">
            <v>#DIV/0!</v>
          </cell>
          <cell r="BB1097" t="e">
            <v>#DIV/0!</v>
          </cell>
          <cell r="BC1097" t="e">
            <v>#DIV/0!</v>
          </cell>
          <cell r="BD1097" t="e">
            <v>#DIV/0!</v>
          </cell>
          <cell r="BE1097" t="e">
            <v>#DIV/0!</v>
          </cell>
          <cell r="BF1097" t="e">
            <v>#DIV/0!</v>
          </cell>
          <cell r="BG1097" t="e">
            <v>#DIV/0!</v>
          </cell>
          <cell r="BH1097" t="e">
            <v>#DIV/0!</v>
          </cell>
          <cell r="BI1097" t="e">
            <v>#DIV/0!</v>
          </cell>
          <cell r="BJ1097" t="e">
            <v>#DIV/0!</v>
          </cell>
          <cell r="BK1097" t="e">
            <v>#DIV/0!</v>
          </cell>
          <cell r="BL1097" t="e">
            <v>#DIV/0!</v>
          </cell>
          <cell r="BM1097" t="e">
            <v>#DIV/0!</v>
          </cell>
          <cell r="BN1097" t="e">
            <v>#DIV/0!</v>
          </cell>
          <cell r="BO1097" t="e">
            <v>#DIV/0!</v>
          </cell>
          <cell r="BP1097" t="e">
            <v>#DIV/0!</v>
          </cell>
          <cell r="BR1097" t="e">
            <v>#DIV/0!</v>
          </cell>
          <cell r="BS1097" t="e">
            <v>#DIV/0!</v>
          </cell>
          <cell r="BT1097" t="e">
            <v>#DIV/0!</v>
          </cell>
          <cell r="BU1097" t="e">
            <v>#DIV/0!</v>
          </cell>
          <cell r="BV1097" t="e">
            <v>#DIV/0!</v>
          </cell>
          <cell r="BW1097" t="e">
            <v>#DIV/0!</v>
          </cell>
          <cell r="BX1097" t="e">
            <v>#DIV/0!</v>
          </cell>
          <cell r="BY1097" t="e">
            <v>#DIV/0!</v>
          </cell>
          <cell r="BZ1097" t="e">
            <v>#DIV/0!</v>
          </cell>
          <cell r="CA1097" t="e">
            <v>#DIV/0!</v>
          </cell>
          <cell r="CB1097" t="e">
            <v>#DIV/0!</v>
          </cell>
          <cell r="CC1097" t="e">
            <v>#DIV/0!</v>
          </cell>
          <cell r="CD1097" t="e">
            <v>#DIV/0!</v>
          </cell>
          <cell r="CE1097" t="e">
            <v>#DIV/0!</v>
          </cell>
          <cell r="CF1097" t="e">
            <v>#DIV/0!</v>
          </cell>
          <cell r="CG1097" t="e">
            <v>#DIV/0!</v>
          </cell>
          <cell r="CH1097" t="e">
            <v>#DIV/0!</v>
          </cell>
          <cell r="CI1097" t="e">
            <v>#DIV/0!</v>
          </cell>
          <cell r="CJ1097" t="e">
            <v>#DIV/0!</v>
          </cell>
          <cell r="CK1097" t="e">
            <v>#DIV/0!</v>
          </cell>
          <cell r="CL1097" t="e">
            <v>#DIV/0!</v>
          </cell>
        </row>
        <row r="1098">
          <cell r="A1098">
            <v>55620</v>
          </cell>
          <cell r="B1098" t="str">
            <v>55620 Tuition to Other School Districts outside the State</v>
          </cell>
          <cell r="C1098">
            <v>0</v>
          </cell>
          <cell r="D1098">
            <v>0</v>
          </cell>
          <cell r="E1098" t="e">
            <v>#DIV/0!</v>
          </cell>
          <cell r="F1098" t="e">
            <v>#DIV/0!</v>
          </cell>
          <cell r="G1098" t="e">
            <v>#DIV/0!</v>
          </cell>
          <cell r="H1098" t="e">
            <v>#DIV/0!</v>
          </cell>
          <cell r="I1098" t="e">
            <v>#DIV/0!</v>
          </cell>
          <cell r="J1098" t="e">
            <v>#DIV/0!</v>
          </cell>
          <cell r="K1098" t="e">
            <v>#DIV/0!</v>
          </cell>
          <cell r="L1098" t="e">
            <v>#DIV/0!</v>
          </cell>
          <cell r="M1098" t="e">
            <v>#DIV/0!</v>
          </cell>
          <cell r="N1098" t="e">
            <v>#DIV/0!</v>
          </cell>
          <cell r="O1098" t="e">
            <v>#DIV/0!</v>
          </cell>
          <cell r="P1098">
            <v>0</v>
          </cell>
          <cell r="Q1098" t="e">
            <v>#DIV/0!</v>
          </cell>
          <cell r="R1098" t="e">
            <v>#DIV/0!</v>
          </cell>
          <cell r="S1098" t="e">
            <v>#DIV/0!</v>
          </cell>
          <cell r="T1098" t="e">
            <v>#DIV/0!</v>
          </cell>
          <cell r="U1098">
            <v>0</v>
          </cell>
          <cell r="V1098" t="e">
            <v>#DIV/0!</v>
          </cell>
          <cell r="W1098" t="e">
            <v>#DIV/0!</v>
          </cell>
          <cell r="X1098" t="e">
            <v>#DIV/0!</v>
          </cell>
          <cell r="Y1098" t="e">
            <v>#DIV/0!</v>
          </cell>
          <cell r="Z1098" t="e">
            <v>#DIV/0!</v>
          </cell>
          <cell r="AA1098" t="e">
            <v>#DIV/0!</v>
          </cell>
          <cell r="AB1098" t="e">
            <v>#DIV/0!</v>
          </cell>
          <cell r="AC1098" t="e">
            <v>#DIV/0!</v>
          </cell>
          <cell r="AD1098" t="e">
            <v>#DIV/0!</v>
          </cell>
          <cell r="AE1098">
            <v>0</v>
          </cell>
          <cell r="AF1098" t="e">
            <v>#DIV/0!</v>
          </cell>
          <cell r="AG1098" t="e">
            <v>#DIV/0!</v>
          </cell>
          <cell r="AH1098" t="e">
            <v>#DIV/0!</v>
          </cell>
          <cell r="AI1098" t="e">
            <v>#DIV/0!</v>
          </cell>
          <cell r="AJ1098" t="e">
            <v>#DIV/0!</v>
          </cell>
          <cell r="AK1098">
            <v>0</v>
          </cell>
          <cell r="AL1098">
            <v>0</v>
          </cell>
          <cell r="AM1098" t="e">
            <v>#DIV/0!</v>
          </cell>
          <cell r="AN1098" t="e">
            <v>#DIV/0!</v>
          </cell>
          <cell r="AO1098" t="e">
            <v>#DIV/0!</v>
          </cell>
          <cell r="AP1098" t="e">
            <v>#DIV/0!</v>
          </cell>
          <cell r="AQ1098" t="e">
            <v>#DIV/0!</v>
          </cell>
          <cell r="AR1098" t="e">
            <v>#DIV/0!</v>
          </cell>
          <cell r="AS1098" t="e">
            <v>#DIV/0!</v>
          </cell>
          <cell r="AT1098" t="e">
            <v>#DIV/0!</v>
          </cell>
          <cell r="AU1098" t="e">
            <v>#DIV/0!</v>
          </cell>
          <cell r="AV1098" t="e">
            <v>#DIV/0!</v>
          </cell>
          <cell r="AW1098" t="e">
            <v>#DIV/0!</v>
          </cell>
          <cell r="AX1098" t="e">
            <v>#DIV/0!</v>
          </cell>
          <cell r="AY1098" t="e">
            <v>#DIV/0!</v>
          </cell>
          <cell r="AZ1098" t="e">
            <v>#DIV/0!</v>
          </cell>
          <cell r="BA1098" t="e">
            <v>#DIV/0!</v>
          </cell>
          <cell r="BB1098" t="e">
            <v>#DIV/0!</v>
          </cell>
          <cell r="BC1098" t="e">
            <v>#DIV/0!</v>
          </cell>
          <cell r="BD1098" t="e">
            <v>#DIV/0!</v>
          </cell>
          <cell r="BE1098" t="e">
            <v>#DIV/0!</v>
          </cell>
          <cell r="BF1098" t="e">
            <v>#DIV/0!</v>
          </cell>
          <cell r="BG1098" t="e">
            <v>#DIV/0!</v>
          </cell>
          <cell r="BH1098" t="e">
            <v>#DIV/0!</v>
          </cell>
          <cell r="BI1098" t="e">
            <v>#DIV/0!</v>
          </cell>
          <cell r="BJ1098" t="e">
            <v>#DIV/0!</v>
          </cell>
          <cell r="BK1098" t="e">
            <v>#DIV/0!</v>
          </cell>
          <cell r="BL1098" t="e">
            <v>#DIV/0!</v>
          </cell>
          <cell r="BM1098" t="e">
            <v>#DIV/0!</v>
          </cell>
          <cell r="BN1098" t="e">
            <v>#DIV/0!</v>
          </cell>
          <cell r="BO1098" t="e">
            <v>#DIV/0!</v>
          </cell>
          <cell r="BP1098" t="e">
            <v>#DIV/0!</v>
          </cell>
          <cell r="BR1098" t="e">
            <v>#DIV/0!</v>
          </cell>
          <cell r="BS1098" t="e">
            <v>#DIV/0!</v>
          </cell>
          <cell r="BT1098" t="e">
            <v>#DIV/0!</v>
          </cell>
          <cell r="BU1098" t="e">
            <v>#DIV/0!</v>
          </cell>
          <cell r="BV1098" t="e">
            <v>#DIV/0!</v>
          </cell>
          <cell r="BW1098" t="e">
            <v>#DIV/0!</v>
          </cell>
          <cell r="BX1098" t="e">
            <v>#DIV/0!</v>
          </cell>
          <cell r="BY1098" t="e">
            <v>#DIV/0!</v>
          </cell>
          <cell r="BZ1098" t="e">
            <v>#DIV/0!</v>
          </cell>
          <cell r="CA1098" t="e">
            <v>#DIV/0!</v>
          </cell>
          <cell r="CB1098" t="e">
            <v>#DIV/0!</v>
          </cell>
          <cell r="CC1098" t="e">
            <v>#DIV/0!</v>
          </cell>
          <cell r="CD1098" t="e">
            <v>#DIV/0!</v>
          </cell>
          <cell r="CE1098" t="e">
            <v>#DIV/0!</v>
          </cell>
          <cell r="CF1098" t="e">
            <v>#DIV/0!</v>
          </cell>
          <cell r="CG1098" t="e">
            <v>#DIV/0!</v>
          </cell>
          <cell r="CH1098" t="e">
            <v>#DIV/0!</v>
          </cell>
          <cell r="CI1098" t="e">
            <v>#DIV/0!</v>
          </cell>
          <cell r="CJ1098" t="e">
            <v>#DIV/0!</v>
          </cell>
          <cell r="CK1098" t="e">
            <v>#DIV/0!</v>
          </cell>
          <cell r="CL1098" t="e">
            <v>#DIV/0!</v>
          </cell>
        </row>
        <row r="1099">
          <cell r="A1099">
            <v>55630</v>
          </cell>
          <cell r="B1099" t="str">
            <v>55630 Tuition to Private Sources</v>
          </cell>
          <cell r="C1099">
            <v>0</v>
          </cell>
          <cell r="D1099">
            <v>0</v>
          </cell>
          <cell r="E1099" t="e">
            <v>#DIV/0!</v>
          </cell>
          <cell r="F1099" t="e">
            <v>#DIV/0!</v>
          </cell>
          <cell r="G1099" t="e">
            <v>#DIV/0!</v>
          </cell>
          <cell r="H1099" t="e">
            <v>#DIV/0!</v>
          </cell>
          <cell r="I1099" t="e">
            <v>#DIV/0!</v>
          </cell>
          <cell r="J1099" t="e">
            <v>#DIV/0!</v>
          </cell>
          <cell r="K1099" t="e">
            <v>#DIV/0!</v>
          </cell>
          <cell r="L1099" t="e">
            <v>#DIV/0!</v>
          </cell>
          <cell r="M1099" t="e">
            <v>#DIV/0!</v>
          </cell>
          <cell r="N1099" t="e">
            <v>#DIV/0!</v>
          </cell>
          <cell r="O1099" t="e">
            <v>#DIV/0!</v>
          </cell>
          <cell r="P1099">
            <v>0</v>
          </cell>
          <cell r="Q1099" t="e">
            <v>#DIV/0!</v>
          </cell>
          <cell r="R1099" t="e">
            <v>#DIV/0!</v>
          </cell>
          <cell r="S1099" t="e">
            <v>#DIV/0!</v>
          </cell>
          <cell r="T1099" t="e">
            <v>#DIV/0!</v>
          </cell>
          <cell r="U1099">
            <v>0</v>
          </cell>
          <cell r="V1099" t="e">
            <v>#DIV/0!</v>
          </cell>
          <cell r="W1099" t="e">
            <v>#DIV/0!</v>
          </cell>
          <cell r="X1099" t="e">
            <v>#DIV/0!</v>
          </cell>
          <cell r="Y1099" t="e">
            <v>#DIV/0!</v>
          </cell>
          <cell r="Z1099" t="e">
            <v>#DIV/0!</v>
          </cell>
          <cell r="AA1099" t="e">
            <v>#DIV/0!</v>
          </cell>
          <cell r="AB1099" t="e">
            <v>#DIV/0!</v>
          </cell>
          <cell r="AC1099" t="e">
            <v>#DIV/0!</v>
          </cell>
          <cell r="AD1099" t="e">
            <v>#DIV/0!</v>
          </cell>
          <cell r="AE1099">
            <v>0</v>
          </cell>
          <cell r="AF1099" t="e">
            <v>#DIV/0!</v>
          </cell>
          <cell r="AG1099" t="e">
            <v>#DIV/0!</v>
          </cell>
          <cell r="AH1099" t="e">
            <v>#DIV/0!</v>
          </cell>
          <cell r="AI1099" t="e">
            <v>#DIV/0!</v>
          </cell>
          <cell r="AJ1099" t="e">
            <v>#DIV/0!</v>
          </cell>
          <cell r="AK1099">
            <v>0</v>
          </cell>
          <cell r="AL1099">
            <v>0</v>
          </cell>
          <cell r="AM1099" t="e">
            <v>#DIV/0!</v>
          </cell>
          <cell r="AN1099" t="e">
            <v>#DIV/0!</v>
          </cell>
          <cell r="AO1099" t="e">
            <v>#DIV/0!</v>
          </cell>
          <cell r="AP1099" t="e">
            <v>#DIV/0!</v>
          </cell>
          <cell r="AQ1099" t="e">
            <v>#DIV/0!</v>
          </cell>
          <cell r="AR1099" t="e">
            <v>#DIV/0!</v>
          </cell>
          <cell r="AS1099" t="e">
            <v>#DIV/0!</v>
          </cell>
          <cell r="AT1099" t="e">
            <v>#DIV/0!</v>
          </cell>
          <cell r="AU1099" t="e">
            <v>#DIV/0!</v>
          </cell>
          <cell r="AV1099" t="e">
            <v>#DIV/0!</v>
          </cell>
          <cell r="AW1099" t="e">
            <v>#DIV/0!</v>
          </cell>
          <cell r="AX1099" t="e">
            <v>#DIV/0!</v>
          </cell>
          <cell r="AY1099" t="e">
            <v>#DIV/0!</v>
          </cell>
          <cell r="AZ1099" t="e">
            <v>#DIV/0!</v>
          </cell>
          <cell r="BA1099" t="e">
            <v>#DIV/0!</v>
          </cell>
          <cell r="BB1099" t="e">
            <v>#DIV/0!</v>
          </cell>
          <cell r="BC1099" t="e">
            <v>#DIV/0!</v>
          </cell>
          <cell r="BD1099" t="e">
            <v>#DIV/0!</v>
          </cell>
          <cell r="BE1099" t="e">
            <v>#DIV/0!</v>
          </cell>
          <cell r="BF1099" t="e">
            <v>#DIV/0!</v>
          </cell>
          <cell r="BG1099" t="e">
            <v>#DIV/0!</v>
          </cell>
          <cell r="BH1099" t="e">
            <v>#DIV/0!</v>
          </cell>
          <cell r="BI1099" t="e">
            <v>#DIV/0!</v>
          </cell>
          <cell r="BJ1099" t="e">
            <v>#DIV/0!</v>
          </cell>
          <cell r="BK1099" t="e">
            <v>#DIV/0!</v>
          </cell>
          <cell r="BL1099" t="e">
            <v>#DIV/0!</v>
          </cell>
          <cell r="BM1099" t="e">
            <v>#DIV/0!</v>
          </cell>
          <cell r="BN1099" t="e">
            <v>#DIV/0!</v>
          </cell>
          <cell r="BO1099" t="e">
            <v>#DIV/0!</v>
          </cell>
          <cell r="BP1099" t="e">
            <v>#DIV/0!</v>
          </cell>
          <cell r="BR1099" t="e">
            <v>#DIV/0!</v>
          </cell>
          <cell r="BS1099" t="e">
            <v>#DIV/0!</v>
          </cell>
          <cell r="BT1099" t="e">
            <v>#DIV/0!</v>
          </cell>
          <cell r="BU1099" t="e">
            <v>#DIV/0!</v>
          </cell>
          <cell r="BV1099" t="e">
            <v>#DIV/0!</v>
          </cell>
          <cell r="BW1099" t="e">
            <v>#DIV/0!</v>
          </cell>
          <cell r="BX1099" t="e">
            <v>#DIV/0!</v>
          </cell>
          <cell r="BY1099" t="e">
            <v>#DIV/0!</v>
          </cell>
          <cell r="BZ1099" t="e">
            <v>#DIV/0!</v>
          </cell>
          <cell r="CA1099" t="e">
            <v>#DIV/0!</v>
          </cell>
          <cell r="CB1099" t="e">
            <v>#DIV/0!</v>
          </cell>
          <cell r="CC1099" t="e">
            <v>#DIV/0!</v>
          </cell>
          <cell r="CD1099" t="e">
            <v>#DIV/0!</v>
          </cell>
          <cell r="CE1099" t="e">
            <v>#DIV/0!</v>
          </cell>
          <cell r="CF1099" t="e">
            <v>#DIV/0!</v>
          </cell>
          <cell r="CG1099" t="e">
            <v>#DIV/0!</v>
          </cell>
          <cell r="CH1099" t="e">
            <v>#DIV/0!</v>
          </cell>
          <cell r="CI1099" t="e">
            <v>#DIV/0!</v>
          </cell>
          <cell r="CJ1099" t="e">
            <v>#DIV/0!</v>
          </cell>
          <cell r="CK1099" t="e">
            <v>#DIV/0!</v>
          </cell>
          <cell r="CL1099" t="e">
            <v>#DIV/0!</v>
          </cell>
        </row>
        <row r="1100">
          <cell r="A1100">
            <v>55640</v>
          </cell>
          <cell r="B1100" t="str">
            <v>55640 Tuition to Education Service Agencies within the State</v>
          </cell>
          <cell r="C1100">
            <v>0</v>
          </cell>
          <cell r="D1100">
            <v>0</v>
          </cell>
          <cell r="E1100" t="e">
            <v>#DIV/0!</v>
          </cell>
          <cell r="F1100" t="e">
            <v>#DIV/0!</v>
          </cell>
          <cell r="G1100" t="e">
            <v>#DIV/0!</v>
          </cell>
          <cell r="H1100" t="e">
            <v>#DIV/0!</v>
          </cell>
          <cell r="I1100" t="e">
            <v>#DIV/0!</v>
          </cell>
          <cell r="J1100" t="e">
            <v>#DIV/0!</v>
          </cell>
          <cell r="K1100" t="e">
            <v>#DIV/0!</v>
          </cell>
          <cell r="L1100" t="e">
            <v>#DIV/0!</v>
          </cell>
          <cell r="M1100" t="e">
            <v>#DIV/0!</v>
          </cell>
          <cell r="N1100" t="e">
            <v>#DIV/0!</v>
          </cell>
          <cell r="O1100" t="e">
            <v>#DIV/0!</v>
          </cell>
          <cell r="P1100">
            <v>0</v>
          </cell>
          <cell r="Q1100" t="e">
            <v>#DIV/0!</v>
          </cell>
          <cell r="R1100" t="e">
            <v>#DIV/0!</v>
          </cell>
          <cell r="S1100" t="e">
            <v>#DIV/0!</v>
          </cell>
          <cell r="T1100" t="e">
            <v>#DIV/0!</v>
          </cell>
          <cell r="U1100">
            <v>0</v>
          </cell>
          <cell r="V1100" t="e">
            <v>#DIV/0!</v>
          </cell>
          <cell r="W1100" t="e">
            <v>#DIV/0!</v>
          </cell>
          <cell r="X1100" t="e">
            <v>#DIV/0!</v>
          </cell>
          <cell r="Y1100" t="e">
            <v>#DIV/0!</v>
          </cell>
          <cell r="Z1100" t="e">
            <v>#DIV/0!</v>
          </cell>
          <cell r="AA1100" t="e">
            <v>#DIV/0!</v>
          </cell>
          <cell r="AB1100" t="e">
            <v>#DIV/0!</v>
          </cell>
          <cell r="AC1100" t="e">
            <v>#DIV/0!</v>
          </cell>
          <cell r="AD1100" t="e">
            <v>#DIV/0!</v>
          </cell>
          <cell r="AE1100">
            <v>0</v>
          </cell>
          <cell r="AF1100" t="e">
            <v>#DIV/0!</v>
          </cell>
          <cell r="AG1100" t="e">
            <v>#DIV/0!</v>
          </cell>
          <cell r="AH1100" t="e">
            <v>#DIV/0!</v>
          </cell>
          <cell r="AI1100" t="e">
            <v>#DIV/0!</v>
          </cell>
          <cell r="AJ1100" t="e">
            <v>#DIV/0!</v>
          </cell>
          <cell r="AK1100">
            <v>0</v>
          </cell>
          <cell r="AL1100">
            <v>0</v>
          </cell>
          <cell r="AM1100" t="e">
            <v>#DIV/0!</v>
          </cell>
          <cell r="AN1100" t="e">
            <v>#DIV/0!</v>
          </cell>
          <cell r="AO1100" t="e">
            <v>#DIV/0!</v>
          </cell>
          <cell r="AP1100" t="e">
            <v>#DIV/0!</v>
          </cell>
          <cell r="AQ1100" t="e">
            <v>#DIV/0!</v>
          </cell>
          <cell r="AR1100" t="e">
            <v>#DIV/0!</v>
          </cell>
          <cell r="AS1100" t="e">
            <v>#DIV/0!</v>
          </cell>
          <cell r="AT1100" t="e">
            <v>#DIV/0!</v>
          </cell>
          <cell r="AU1100" t="e">
            <v>#DIV/0!</v>
          </cell>
          <cell r="AV1100" t="e">
            <v>#DIV/0!</v>
          </cell>
          <cell r="AW1100" t="e">
            <v>#DIV/0!</v>
          </cell>
          <cell r="AX1100" t="e">
            <v>#DIV/0!</v>
          </cell>
          <cell r="AY1100" t="e">
            <v>#DIV/0!</v>
          </cell>
          <cell r="AZ1100" t="e">
            <v>#DIV/0!</v>
          </cell>
          <cell r="BA1100" t="e">
            <v>#DIV/0!</v>
          </cell>
          <cell r="BB1100" t="e">
            <v>#DIV/0!</v>
          </cell>
          <cell r="BC1100" t="e">
            <v>#DIV/0!</v>
          </cell>
          <cell r="BD1100" t="e">
            <v>#DIV/0!</v>
          </cell>
          <cell r="BE1100" t="e">
            <v>#DIV/0!</v>
          </cell>
          <cell r="BF1100" t="e">
            <v>#DIV/0!</v>
          </cell>
          <cell r="BG1100" t="e">
            <v>#DIV/0!</v>
          </cell>
          <cell r="BH1100" t="e">
            <v>#DIV/0!</v>
          </cell>
          <cell r="BI1100" t="e">
            <v>#DIV/0!</v>
          </cell>
          <cell r="BJ1100" t="e">
            <v>#DIV/0!</v>
          </cell>
          <cell r="BK1100" t="e">
            <v>#DIV/0!</v>
          </cell>
          <cell r="BL1100" t="e">
            <v>#DIV/0!</v>
          </cell>
          <cell r="BM1100" t="e">
            <v>#DIV/0!</v>
          </cell>
          <cell r="BN1100" t="e">
            <v>#DIV/0!</v>
          </cell>
          <cell r="BO1100" t="e">
            <v>#DIV/0!</v>
          </cell>
          <cell r="BP1100" t="e">
            <v>#DIV/0!</v>
          </cell>
          <cell r="BR1100" t="e">
            <v>#DIV/0!</v>
          </cell>
          <cell r="BS1100" t="e">
            <v>#DIV/0!</v>
          </cell>
          <cell r="BT1100" t="e">
            <v>#DIV/0!</v>
          </cell>
          <cell r="BU1100" t="e">
            <v>#DIV/0!</v>
          </cell>
          <cell r="BV1100" t="e">
            <v>#DIV/0!</v>
          </cell>
          <cell r="BW1100" t="e">
            <v>#DIV/0!</v>
          </cell>
          <cell r="BX1100" t="e">
            <v>#DIV/0!</v>
          </cell>
          <cell r="BY1100" t="e">
            <v>#DIV/0!</v>
          </cell>
          <cell r="BZ1100" t="e">
            <v>#DIV/0!</v>
          </cell>
          <cell r="CA1100" t="e">
            <v>#DIV/0!</v>
          </cell>
          <cell r="CB1100" t="e">
            <v>#DIV/0!</v>
          </cell>
          <cell r="CC1100" t="e">
            <v>#DIV/0!</v>
          </cell>
          <cell r="CD1100" t="e">
            <v>#DIV/0!</v>
          </cell>
          <cell r="CE1100" t="e">
            <v>#DIV/0!</v>
          </cell>
          <cell r="CF1100" t="e">
            <v>#DIV/0!</v>
          </cell>
          <cell r="CG1100" t="e">
            <v>#DIV/0!</v>
          </cell>
          <cell r="CH1100" t="e">
            <v>#DIV/0!</v>
          </cell>
          <cell r="CI1100" t="e">
            <v>#DIV/0!</v>
          </cell>
          <cell r="CJ1100" t="e">
            <v>#DIV/0!</v>
          </cell>
          <cell r="CK1100" t="e">
            <v>#DIV/0!</v>
          </cell>
          <cell r="CL1100" t="e">
            <v>#DIV/0!</v>
          </cell>
        </row>
        <row r="1101">
          <cell r="A1101">
            <v>55650</v>
          </cell>
          <cell r="B1101" t="str">
            <v>55650 Tuition to Education Service Agencies outside the State</v>
          </cell>
          <cell r="C1101">
            <v>0</v>
          </cell>
          <cell r="D1101">
            <v>0</v>
          </cell>
          <cell r="E1101" t="e">
            <v>#DIV/0!</v>
          </cell>
          <cell r="F1101" t="e">
            <v>#DIV/0!</v>
          </cell>
          <cell r="G1101" t="e">
            <v>#DIV/0!</v>
          </cell>
          <cell r="H1101" t="e">
            <v>#DIV/0!</v>
          </cell>
          <cell r="I1101" t="e">
            <v>#DIV/0!</v>
          </cell>
          <cell r="J1101" t="e">
            <v>#DIV/0!</v>
          </cell>
          <cell r="K1101" t="e">
            <v>#DIV/0!</v>
          </cell>
          <cell r="L1101" t="e">
            <v>#DIV/0!</v>
          </cell>
          <cell r="M1101" t="e">
            <v>#DIV/0!</v>
          </cell>
          <cell r="N1101" t="e">
            <v>#DIV/0!</v>
          </cell>
          <cell r="O1101" t="e">
            <v>#DIV/0!</v>
          </cell>
          <cell r="P1101">
            <v>0</v>
          </cell>
          <cell r="Q1101" t="e">
            <v>#DIV/0!</v>
          </cell>
          <cell r="R1101" t="e">
            <v>#DIV/0!</v>
          </cell>
          <cell r="S1101" t="e">
            <v>#DIV/0!</v>
          </cell>
          <cell r="T1101" t="e">
            <v>#DIV/0!</v>
          </cell>
          <cell r="U1101">
            <v>0</v>
          </cell>
          <cell r="V1101" t="e">
            <v>#DIV/0!</v>
          </cell>
          <cell r="W1101" t="e">
            <v>#DIV/0!</v>
          </cell>
          <cell r="X1101" t="e">
            <v>#DIV/0!</v>
          </cell>
          <cell r="Y1101" t="e">
            <v>#DIV/0!</v>
          </cell>
          <cell r="Z1101" t="e">
            <v>#DIV/0!</v>
          </cell>
          <cell r="AA1101" t="e">
            <v>#DIV/0!</v>
          </cell>
          <cell r="AB1101" t="e">
            <v>#DIV/0!</v>
          </cell>
          <cell r="AC1101" t="e">
            <v>#DIV/0!</v>
          </cell>
          <cell r="AD1101" t="e">
            <v>#DIV/0!</v>
          </cell>
          <cell r="AE1101">
            <v>0</v>
          </cell>
          <cell r="AF1101" t="e">
            <v>#DIV/0!</v>
          </cell>
          <cell r="AG1101" t="e">
            <v>#DIV/0!</v>
          </cell>
          <cell r="AH1101" t="e">
            <v>#DIV/0!</v>
          </cell>
          <cell r="AI1101" t="e">
            <v>#DIV/0!</v>
          </cell>
          <cell r="AJ1101" t="e">
            <v>#DIV/0!</v>
          </cell>
          <cell r="AK1101">
            <v>0</v>
          </cell>
          <cell r="AL1101">
            <v>0</v>
          </cell>
          <cell r="AM1101" t="e">
            <v>#DIV/0!</v>
          </cell>
          <cell r="AN1101" t="e">
            <v>#DIV/0!</v>
          </cell>
          <cell r="AO1101" t="e">
            <v>#DIV/0!</v>
          </cell>
          <cell r="AP1101" t="e">
            <v>#DIV/0!</v>
          </cell>
          <cell r="AQ1101" t="e">
            <v>#DIV/0!</v>
          </cell>
          <cell r="AR1101" t="e">
            <v>#DIV/0!</v>
          </cell>
          <cell r="AS1101" t="e">
            <v>#DIV/0!</v>
          </cell>
          <cell r="AT1101" t="e">
            <v>#DIV/0!</v>
          </cell>
          <cell r="AU1101" t="e">
            <v>#DIV/0!</v>
          </cell>
          <cell r="AV1101" t="e">
            <v>#DIV/0!</v>
          </cell>
          <cell r="AW1101" t="e">
            <v>#DIV/0!</v>
          </cell>
          <cell r="AX1101" t="e">
            <v>#DIV/0!</v>
          </cell>
          <cell r="AY1101" t="e">
            <v>#DIV/0!</v>
          </cell>
          <cell r="AZ1101" t="e">
            <v>#DIV/0!</v>
          </cell>
          <cell r="BA1101" t="e">
            <v>#DIV/0!</v>
          </cell>
          <cell r="BB1101" t="e">
            <v>#DIV/0!</v>
          </cell>
          <cell r="BC1101" t="e">
            <v>#DIV/0!</v>
          </cell>
          <cell r="BD1101" t="e">
            <v>#DIV/0!</v>
          </cell>
          <cell r="BE1101" t="e">
            <v>#DIV/0!</v>
          </cell>
          <cell r="BF1101" t="e">
            <v>#DIV/0!</v>
          </cell>
          <cell r="BG1101" t="e">
            <v>#DIV/0!</v>
          </cell>
          <cell r="BH1101" t="e">
            <v>#DIV/0!</v>
          </cell>
          <cell r="BI1101" t="e">
            <v>#DIV/0!</v>
          </cell>
          <cell r="BJ1101" t="e">
            <v>#DIV/0!</v>
          </cell>
          <cell r="BK1101" t="e">
            <v>#DIV/0!</v>
          </cell>
          <cell r="BL1101" t="e">
            <v>#DIV/0!</v>
          </cell>
          <cell r="BM1101" t="e">
            <v>#DIV/0!</v>
          </cell>
          <cell r="BN1101" t="e">
            <v>#DIV/0!</v>
          </cell>
          <cell r="BO1101" t="e">
            <v>#DIV/0!</v>
          </cell>
          <cell r="BP1101" t="e">
            <v>#DIV/0!</v>
          </cell>
          <cell r="BR1101" t="e">
            <v>#DIV/0!</v>
          </cell>
          <cell r="BS1101" t="e">
            <v>#DIV/0!</v>
          </cell>
          <cell r="BT1101" t="e">
            <v>#DIV/0!</v>
          </cell>
          <cell r="BU1101" t="e">
            <v>#DIV/0!</v>
          </cell>
          <cell r="BV1101" t="e">
            <v>#DIV/0!</v>
          </cell>
          <cell r="BW1101" t="e">
            <v>#DIV/0!</v>
          </cell>
          <cell r="BX1101" t="e">
            <v>#DIV/0!</v>
          </cell>
          <cell r="BY1101" t="e">
            <v>#DIV/0!</v>
          </cell>
          <cell r="BZ1101" t="e">
            <v>#DIV/0!</v>
          </cell>
          <cell r="CA1101" t="e">
            <v>#DIV/0!</v>
          </cell>
          <cell r="CB1101" t="e">
            <v>#DIV/0!</v>
          </cell>
          <cell r="CC1101" t="e">
            <v>#DIV/0!</v>
          </cell>
          <cell r="CD1101" t="e">
            <v>#DIV/0!</v>
          </cell>
          <cell r="CE1101" t="e">
            <v>#DIV/0!</v>
          </cell>
          <cell r="CF1101" t="e">
            <v>#DIV/0!</v>
          </cell>
          <cell r="CG1101" t="e">
            <v>#DIV/0!</v>
          </cell>
          <cell r="CH1101" t="e">
            <v>#DIV/0!</v>
          </cell>
          <cell r="CI1101" t="e">
            <v>#DIV/0!</v>
          </cell>
          <cell r="CJ1101" t="e">
            <v>#DIV/0!</v>
          </cell>
          <cell r="CK1101" t="e">
            <v>#DIV/0!</v>
          </cell>
          <cell r="CL1101" t="e">
            <v>#DIV/0!</v>
          </cell>
        </row>
        <row r="1102">
          <cell r="A1102">
            <v>55660</v>
          </cell>
          <cell r="B1102" t="str">
            <v>55660 Tuition to Charter Schools</v>
          </cell>
          <cell r="C1102">
            <v>0</v>
          </cell>
          <cell r="D1102">
            <v>0</v>
          </cell>
          <cell r="E1102" t="e">
            <v>#DIV/0!</v>
          </cell>
          <cell r="F1102" t="e">
            <v>#DIV/0!</v>
          </cell>
          <cell r="G1102" t="e">
            <v>#DIV/0!</v>
          </cell>
          <cell r="H1102" t="e">
            <v>#DIV/0!</v>
          </cell>
          <cell r="I1102" t="e">
            <v>#DIV/0!</v>
          </cell>
          <cell r="J1102" t="e">
            <v>#DIV/0!</v>
          </cell>
          <cell r="K1102" t="e">
            <v>#DIV/0!</v>
          </cell>
          <cell r="L1102" t="e">
            <v>#DIV/0!</v>
          </cell>
          <cell r="M1102" t="e">
            <v>#DIV/0!</v>
          </cell>
          <cell r="N1102" t="e">
            <v>#DIV/0!</v>
          </cell>
          <cell r="O1102" t="e">
            <v>#DIV/0!</v>
          </cell>
          <cell r="P1102">
            <v>0</v>
          </cell>
          <cell r="Q1102" t="e">
            <v>#DIV/0!</v>
          </cell>
          <cell r="R1102" t="e">
            <v>#DIV/0!</v>
          </cell>
          <cell r="S1102" t="e">
            <v>#DIV/0!</v>
          </cell>
          <cell r="T1102" t="e">
            <v>#DIV/0!</v>
          </cell>
          <cell r="U1102">
            <v>0</v>
          </cell>
          <cell r="V1102" t="e">
            <v>#DIV/0!</v>
          </cell>
          <cell r="W1102" t="e">
            <v>#DIV/0!</v>
          </cell>
          <cell r="X1102" t="e">
            <v>#DIV/0!</v>
          </cell>
          <cell r="Y1102" t="e">
            <v>#DIV/0!</v>
          </cell>
          <cell r="Z1102" t="e">
            <v>#DIV/0!</v>
          </cell>
          <cell r="AA1102" t="e">
            <v>#DIV/0!</v>
          </cell>
          <cell r="AB1102" t="e">
            <v>#DIV/0!</v>
          </cell>
          <cell r="AC1102" t="e">
            <v>#DIV/0!</v>
          </cell>
          <cell r="AD1102" t="e">
            <v>#DIV/0!</v>
          </cell>
          <cell r="AE1102">
            <v>0</v>
          </cell>
          <cell r="AF1102" t="e">
            <v>#DIV/0!</v>
          </cell>
          <cell r="AG1102" t="e">
            <v>#DIV/0!</v>
          </cell>
          <cell r="AH1102" t="e">
            <v>#DIV/0!</v>
          </cell>
          <cell r="AI1102" t="e">
            <v>#DIV/0!</v>
          </cell>
          <cell r="AJ1102" t="e">
            <v>#DIV/0!</v>
          </cell>
          <cell r="AK1102">
            <v>0</v>
          </cell>
          <cell r="AL1102">
            <v>0</v>
          </cell>
          <cell r="AM1102" t="e">
            <v>#DIV/0!</v>
          </cell>
          <cell r="AN1102" t="e">
            <v>#DIV/0!</v>
          </cell>
          <cell r="AO1102" t="e">
            <v>#DIV/0!</v>
          </cell>
          <cell r="AP1102" t="e">
            <v>#DIV/0!</v>
          </cell>
          <cell r="AQ1102" t="e">
            <v>#DIV/0!</v>
          </cell>
          <cell r="AR1102" t="e">
            <v>#DIV/0!</v>
          </cell>
          <cell r="AS1102" t="e">
            <v>#DIV/0!</v>
          </cell>
          <cell r="AT1102" t="e">
            <v>#DIV/0!</v>
          </cell>
          <cell r="AU1102" t="e">
            <v>#DIV/0!</v>
          </cell>
          <cell r="AV1102" t="e">
            <v>#DIV/0!</v>
          </cell>
          <cell r="AW1102" t="e">
            <v>#DIV/0!</v>
          </cell>
          <cell r="AX1102" t="e">
            <v>#DIV/0!</v>
          </cell>
          <cell r="AY1102" t="e">
            <v>#DIV/0!</v>
          </cell>
          <cell r="AZ1102" t="e">
            <v>#DIV/0!</v>
          </cell>
          <cell r="BA1102" t="e">
            <v>#DIV/0!</v>
          </cell>
          <cell r="BB1102" t="e">
            <v>#DIV/0!</v>
          </cell>
          <cell r="BC1102" t="e">
            <v>#DIV/0!</v>
          </cell>
          <cell r="BD1102" t="e">
            <v>#DIV/0!</v>
          </cell>
          <cell r="BE1102" t="e">
            <v>#DIV/0!</v>
          </cell>
          <cell r="BF1102" t="e">
            <v>#DIV/0!</v>
          </cell>
          <cell r="BG1102" t="e">
            <v>#DIV/0!</v>
          </cell>
          <cell r="BH1102" t="e">
            <v>#DIV/0!</v>
          </cell>
          <cell r="BI1102" t="e">
            <v>#DIV/0!</v>
          </cell>
          <cell r="BJ1102" t="e">
            <v>#DIV/0!</v>
          </cell>
          <cell r="BK1102" t="e">
            <v>#DIV/0!</v>
          </cell>
          <cell r="BL1102" t="e">
            <v>#DIV/0!</v>
          </cell>
          <cell r="BM1102" t="e">
            <v>#DIV/0!</v>
          </cell>
          <cell r="BN1102" t="e">
            <v>#DIV/0!</v>
          </cell>
          <cell r="BO1102" t="e">
            <v>#DIV/0!</v>
          </cell>
          <cell r="BP1102" t="e">
            <v>#DIV/0!</v>
          </cell>
          <cell r="BR1102" t="e">
            <v>#DIV/0!</v>
          </cell>
          <cell r="BS1102" t="e">
            <v>#DIV/0!</v>
          </cell>
          <cell r="BT1102" t="e">
            <v>#DIV/0!</v>
          </cell>
          <cell r="BU1102" t="e">
            <v>#DIV/0!</v>
          </cell>
          <cell r="BV1102" t="e">
            <v>#DIV/0!</v>
          </cell>
          <cell r="BW1102" t="e">
            <v>#DIV/0!</v>
          </cell>
          <cell r="BX1102" t="e">
            <v>#DIV/0!</v>
          </cell>
          <cell r="BY1102" t="e">
            <v>#DIV/0!</v>
          </cell>
          <cell r="BZ1102" t="e">
            <v>#DIV/0!</v>
          </cell>
          <cell r="CA1102" t="e">
            <v>#DIV/0!</v>
          </cell>
          <cell r="CB1102" t="e">
            <v>#DIV/0!</v>
          </cell>
          <cell r="CC1102" t="e">
            <v>#DIV/0!</v>
          </cell>
          <cell r="CD1102" t="e">
            <v>#DIV/0!</v>
          </cell>
          <cell r="CE1102" t="e">
            <v>#DIV/0!</v>
          </cell>
          <cell r="CF1102" t="e">
            <v>#DIV/0!</v>
          </cell>
          <cell r="CG1102" t="e">
            <v>#DIV/0!</v>
          </cell>
          <cell r="CH1102" t="e">
            <v>#DIV/0!</v>
          </cell>
          <cell r="CI1102" t="e">
            <v>#DIV/0!</v>
          </cell>
          <cell r="CJ1102" t="e">
            <v>#DIV/0!</v>
          </cell>
          <cell r="CK1102" t="e">
            <v>#DIV/0!</v>
          </cell>
          <cell r="CL1102" t="e">
            <v>#DIV/0!</v>
          </cell>
        </row>
        <row r="1103">
          <cell r="A1103">
            <v>55680</v>
          </cell>
          <cell r="B1103" t="str">
            <v>55680 Tuition to School Districts for Voucher Payments</v>
          </cell>
          <cell r="C1103">
            <v>0</v>
          </cell>
          <cell r="D1103">
            <v>0</v>
          </cell>
          <cell r="E1103" t="e">
            <v>#DIV/0!</v>
          </cell>
          <cell r="F1103" t="e">
            <v>#DIV/0!</v>
          </cell>
          <cell r="G1103" t="e">
            <v>#DIV/0!</v>
          </cell>
          <cell r="H1103" t="e">
            <v>#DIV/0!</v>
          </cell>
          <cell r="I1103" t="e">
            <v>#DIV/0!</v>
          </cell>
          <cell r="J1103" t="e">
            <v>#DIV/0!</v>
          </cell>
          <cell r="K1103" t="e">
            <v>#DIV/0!</v>
          </cell>
          <cell r="L1103" t="e">
            <v>#DIV/0!</v>
          </cell>
          <cell r="M1103" t="e">
            <v>#DIV/0!</v>
          </cell>
          <cell r="N1103" t="e">
            <v>#DIV/0!</v>
          </cell>
          <cell r="O1103" t="e">
            <v>#DIV/0!</v>
          </cell>
          <cell r="P1103">
            <v>0</v>
          </cell>
          <cell r="Q1103" t="e">
            <v>#DIV/0!</v>
          </cell>
          <cell r="R1103" t="e">
            <v>#DIV/0!</v>
          </cell>
          <cell r="S1103" t="e">
            <v>#DIV/0!</v>
          </cell>
          <cell r="T1103" t="e">
            <v>#DIV/0!</v>
          </cell>
          <cell r="U1103">
            <v>0</v>
          </cell>
          <cell r="V1103" t="e">
            <v>#DIV/0!</v>
          </cell>
          <cell r="W1103" t="e">
            <v>#DIV/0!</v>
          </cell>
          <cell r="X1103" t="e">
            <v>#DIV/0!</v>
          </cell>
          <cell r="Y1103" t="e">
            <v>#DIV/0!</v>
          </cell>
          <cell r="Z1103" t="e">
            <v>#DIV/0!</v>
          </cell>
          <cell r="AA1103" t="e">
            <v>#DIV/0!</v>
          </cell>
          <cell r="AB1103" t="e">
            <v>#DIV/0!</v>
          </cell>
          <cell r="AC1103" t="e">
            <v>#DIV/0!</v>
          </cell>
          <cell r="AD1103" t="e">
            <v>#DIV/0!</v>
          </cell>
          <cell r="AE1103">
            <v>0</v>
          </cell>
          <cell r="AF1103" t="e">
            <v>#DIV/0!</v>
          </cell>
          <cell r="AG1103" t="e">
            <v>#DIV/0!</v>
          </cell>
          <cell r="AH1103" t="e">
            <v>#DIV/0!</v>
          </cell>
          <cell r="AI1103" t="e">
            <v>#DIV/0!</v>
          </cell>
          <cell r="AJ1103" t="e">
            <v>#DIV/0!</v>
          </cell>
          <cell r="AK1103">
            <v>0</v>
          </cell>
          <cell r="AL1103">
            <v>0</v>
          </cell>
          <cell r="AM1103" t="e">
            <v>#DIV/0!</v>
          </cell>
          <cell r="AN1103" t="e">
            <v>#DIV/0!</v>
          </cell>
          <cell r="AO1103" t="e">
            <v>#DIV/0!</v>
          </cell>
          <cell r="AP1103" t="e">
            <v>#DIV/0!</v>
          </cell>
          <cell r="AQ1103" t="e">
            <v>#DIV/0!</v>
          </cell>
          <cell r="AR1103" t="e">
            <v>#DIV/0!</v>
          </cell>
          <cell r="AS1103" t="e">
            <v>#DIV/0!</v>
          </cell>
          <cell r="AT1103" t="e">
            <v>#DIV/0!</v>
          </cell>
          <cell r="AU1103" t="e">
            <v>#DIV/0!</v>
          </cell>
          <cell r="AV1103" t="e">
            <v>#DIV/0!</v>
          </cell>
          <cell r="AW1103" t="e">
            <v>#DIV/0!</v>
          </cell>
          <cell r="AX1103" t="e">
            <v>#DIV/0!</v>
          </cell>
          <cell r="AY1103" t="e">
            <v>#DIV/0!</v>
          </cell>
          <cell r="AZ1103" t="e">
            <v>#DIV/0!</v>
          </cell>
          <cell r="BA1103" t="e">
            <v>#DIV/0!</v>
          </cell>
          <cell r="BB1103" t="e">
            <v>#DIV/0!</v>
          </cell>
          <cell r="BC1103" t="e">
            <v>#DIV/0!</v>
          </cell>
          <cell r="BD1103" t="e">
            <v>#DIV/0!</v>
          </cell>
          <cell r="BE1103" t="e">
            <v>#DIV/0!</v>
          </cell>
          <cell r="BF1103" t="e">
            <v>#DIV/0!</v>
          </cell>
          <cell r="BG1103" t="e">
            <v>#DIV/0!</v>
          </cell>
          <cell r="BH1103" t="e">
            <v>#DIV/0!</v>
          </cell>
          <cell r="BI1103" t="e">
            <v>#DIV/0!</v>
          </cell>
          <cell r="BJ1103" t="e">
            <v>#DIV/0!</v>
          </cell>
          <cell r="BK1103" t="e">
            <v>#DIV/0!</v>
          </cell>
          <cell r="BL1103" t="e">
            <v>#DIV/0!</v>
          </cell>
          <cell r="BM1103" t="e">
            <v>#DIV/0!</v>
          </cell>
          <cell r="BN1103" t="e">
            <v>#DIV/0!</v>
          </cell>
          <cell r="BO1103" t="e">
            <v>#DIV/0!</v>
          </cell>
          <cell r="BP1103" t="e">
            <v>#DIV/0!</v>
          </cell>
          <cell r="BR1103" t="e">
            <v>#DIV/0!</v>
          </cell>
          <cell r="BS1103" t="e">
            <v>#DIV/0!</v>
          </cell>
          <cell r="BT1103" t="e">
            <v>#DIV/0!</v>
          </cell>
          <cell r="BU1103" t="e">
            <v>#DIV/0!</v>
          </cell>
          <cell r="BV1103" t="e">
            <v>#DIV/0!</v>
          </cell>
          <cell r="BW1103" t="e">
            <v>#DIV/0!</v>
          </cell>
          <cell r="BX1103" t="e">
            <v>#DIV/0!</v>
          </cell>
          <cell r="BY1103" t="e">
            <v>#DIV/0!</v>
          </cell>
          <cell r="BZ1103" t="e">
            <v>#DIV/0!</v>
          </cell>
          <cell r="CA1103" t="e">
            <v>#DIV/0!</v>
          </cell>
          <cell r="CB1103" t="e">
            <v>#DIV/0!</v>
          </cell>
          <cell r="CC1103" t="e">
            <v>#DIV/0!</v>
          </cell>
          <cell r="CD1103" t="e">
            <v>#DIV/0!</v>
          </cell>
          <cell r="CE1103" t="e">
            <v>#DIV/0!</v>
          </cell>
          <cell r="CF1103" t="e">
            <v>#DIV/0!</v>
          </cell>
          <cell r="CG1103" t="e">
            <v>#DIV/0!</v>
          </cell>
          <cell r="CH1103" t="e">
            <v>#DIV/0!</v>
          </cell>
          <cell r="CI1103" t="e">
            <v>#DIV/0!</v>
          </cell>
          <cell r="CJ1103" t="e">
            <v>#DIV/0!</v>
          </cell>
          <cell r="CK1103" t="e">
            <v>#DIV/0!</v>
          </cell>
          <cell r="CL1103" t="e">
            <v>#DIV/0!</v>
          </cell>
        </row>
        <row r="1104">
          <cell r="A1104">
            <v>55690</v>
          </cell>
          <cell r="B1104" t="str">
            <v>55690 Tuition - Other</v>
          </cell>
          <cell r="C1104">
            <v>0</v>
          </cell>
          <cell r="D1104">
            <v>0</v>
          </cell>
          <cell r="E1104" t="e">
            <v>#DIV/0!</v>
          </cell>
          <cell r="F1104" t="e">
            <v>#DIV/0!</v>
          </cell>
          <cell r="G1104" t="e">
            <v>#DIV/0!</v>
          </cell>
          <cell r="H1104" t="e">
            <v>#DIV/0!</v>
          </cell>
          <cell r="I1104" t="e">
            <v>#DIV/0!</v>
          </cell>
          <cell r="J1104" t="e">
            <v>#DIV/0!</v>
          </cell>
          <cell r="K1104" t="e">
            <v>#DIV/0!</v>
          </cell>
          <cell r="L1104" t="e">
            <v>#DIV/0!</v>
          </cell>
          <cell r="M1104" t="e">
            <v>#DIV/0!</v>
          </cell>
          <cell r="N1104" t="e">
            <v>#DIV/0!</v>
          </cell>
          <cell r="O1104" t="e">
            <v>#DIV/0!</v>
          </cell>
          <cell r="P1104">
            <v>0</v>
          </cell>
          <cell r="Q1104" t="e">
            <v>#DIV/0!</v>
          </cell>
          <cell r="R1104" t="e">
            <v>#DIV/0!</v>
          </cell>
          <cell r="S1104" t="e">
            <v>#DIV/0!</v>
          </cell>
          <cell r="T1104" t="e">
            <v>#DIV/0!</v>
          </cell>
          <cell r="U1104">
            <v>0</v>
          </cell>
          <cell r="V1104" t="e">
            <v>#DIV/0!</v>
          </cell>
          <cell r="W1104" t="e">
            <v>#DIV/0!</v>
          </cell>
          <cell r="X1104" t="e">
            <v>#DIV/0!</v>
          </cell>
          <cell r="Y1104" t="e">
            <v>#DIV/0!</v>
          </cell>
          <cell r="Z1104" t="e">
            <v>#DIV/0!</v>
          </cell>
          <cell r="AA1104" t="e">
            <v>#DIV/0!</v>
          </cell>
          <cell r="AB1104" t="e">
            <v>#DIV/0!</v>
          </cell>
          <cell r="AC1104" t="e">
            <v>#DIV/0!</v>
          </cell>
          <cell r="AD1104" t="e">
            <v>#DIV/0!</v>
          </cell>
          <cell r="AE1104">
            <v>0</v>
          </cell>
          <cell r="AF1104" t="e">
            <v>#DIV/0!</v>
          </cell>
          <cell r="AG1104" t="e">
            <v>#DIV/0!</v>
          </cell>
          <cell r="AH1104" t="e">
            <v>#DIV/0!</v>
          </cell>
          <cell r="AI1104" t="e">
            <v>#DIV/0!</v>
          </cell>
          <cell r="AJ1104" t="e">
            <v>#DIV/0!</v>
          </cell>
          <cell r="AK1104">
            <v>0</v>
          </cell>
          <cell r="AL1104">
            <v>0</v>
          </cell>
          <cell r="AM1104" t="e">
            <v>#DIV/0!</v>
          </cell>
          <cell r="AN1104" t="e">
            <v>#DIV/0!</v>
          </cell>
          <cell r="AO1104" t="e">
            <v>#DIV/0!</v>
          </cell>
          <cell r="AP1104" t="e">
            <v>#DIV/0!</v>
          </cell>
          <cell r="AQ1104" t="e">
            <v>#DIV/0!</v>
          </cell>
          <cell r="AR1104" t="e">
            <v>#DIV/0!</v>
          </cell>
          <cell r="AS1104" t="e">
            <v>#DIV/0!</v>
          </cell>
          <cell r="AT1104" t="e">
            <v>#DIV/0!</v>
          </cell>
          <cell r="AU1104" t="e">
            <v>#DIV/0!</v>
          </cell>
          <cell r="AV1104" t="e">
            <v>#DIV/0!</v>
          </cell>
          <cell r="AW1104" t="e">
            <v>#DIV/0!</v>
          </cell>
          <cell r="AX1104" t="e">
            <v>#DIV/0!</v>
          </cell>
          <cell r="AY1104" t="e">
            <v>#DIV/0!</v>
          </cell>
          <cell r="AZ1104" t="e">
            <v>#DIV/0!</v>
          </cell>
          <cell r="BA1104" t="e">
            <v>#DIV/0!</v>
          </cell>
          <cell r="BB1104" t="e">
            <v>#DIV/0!</v>
          </cell>
          <cell r="BC1104" t="e">
            <v>#DIV/0!</v>
          </cell>
          <cell r="BD1104" t="e">
            <v>#DIV/0!</v>
          </cell>
          <cell r="BE1104" t="e">
            <v>#DIV/0!</v>
          </cell>
          <cell r="BF1104" t="e">
            <v>#DIV/0!</v>
          </cell>
          <cell r="BG1104" t="e">
            <v>#DIV/0!</v>
          </cell>
          <cell r="BH1104" t="e">
            <v>#DIV/0!</v>
          </cell>
          <cell r="BI1104" t="e">
            <v>#DIV/0!</v>
          </cell>
          <cell r="BJ1104" t="e">
            <v>#DIV/0!</v>
          </cell>
          <cell r="BK1104" t="e">
            <v>#DIV/0!</v>
          </cell>
          <cell r="BL1104" t="e">
            <v>#DIV/0!</v>
          </cell>
          <cell r="BM1104" t="e">
            <v>#DIV/0!</v>
          </cell>
          <cell r="BN1104" t="e">
            <v>#DIV/0!</v>
          </cell>
          <cell r="BO1104" t="e">
            <v>#DIV/0!</v>
          </cell>
          <cell r="BP1104" t="e">
            <v>#DIV/0!</v>
          </cell>
          <cell r="BR1104" t="e">
            <v>#DIV/0!</v>
          </cell>
          <cell r="BS1104" t="e">
            <v>#DIV/0!</v>
          </cell>
          <cell r="BT1104" t="e">
            <v>#DIV/0!</v>
          </cell>
          <cell r="BU1104" t="e">
            <v>#DIV/0!</v>
          </cell>
          <cell r="BV1104" t="e">
            <v>#DIV/0!</v>
          </cell>
          <cell r="BW1104" t="e">
            <v>#DIV/0!</v>
          </cell>
          <cell r="BX1104" t="e">
            <v>#DIV/0!</v>
          </cell>
          <cell r="BY1104" t="e">
            <v>#DIV/0!</v>
          </cell>
          <cell r="BZ1104" t="e">
            <v>#DIV/0!</v>
          </cell>
          <cell r="CA1104" t="e">
            <v>#DIV/0!</v>
          </cell>
          <cell r="CB1104" t="e">
            <v>#DIV/0!</v>
          </cell>
          <cell r="CC1104" t="e">
            <v>#DIV/0!</v>
          </cell>
          <cell r="CD1104" t="e">
            <v>#DIV/0!</v>
          </cell>
          <cell r="CE1104" t="e">
            <v>#DIV/0!</v>
          </cell>
          <cell r="CF1104" t="e">
            <v>#DIV/0!</v>
          </cell>
          <cell r="CG1104" t="e">
            <v>#DIV/0!</v>
          </cell>
          <cell r="CH1104" t="e">
            <v>#DIV/0!</v>
          </cell>
          <cell r="CI1104" t="e">
            <v>#DIV/0!</v>
          </cell>
          <cell r="CJ1104" t="e">
            <v>#DIV/0!</v>
          </cell>
          <cell r="CK1104" t="e">
            <v>#DIV/0!</v>
          </cell>
          <cell r="CL1104" t="e">
            <v>#DIV/0!</v>
          </cell>
        </row>
        <row r="1105">
          <cell r="A1105">
            <v>55701</v>
          </cell>
          <cell r="B1105" t="str">
            <v>55701 Food Service Contractors</v>
          </cell>
          <cell r="C1105">
            <v>0</v>
          </cell>
          <cell r="D1105">
            <v>0</v>
          </cell>
          <cell r="E1105" t="e">
            <v>#DIV/0!</v>
          </cell>
          <cell r="F1105" t="e">
            <v>#DIV/0!</v>
          </cell>
          <cell r="G1105" t="e">
            <v>#DIV/0!</v>
          </cell>
          <cell r="H1105" t="e">
            <v>#DIV/0!</v>
          </cell>
          <cell r="I1105" t="e">
            <v>#DIV/0!</v>
          </cell>
          <cell r="J1105" t="e">
            <v>#DIV/0!</v>
          </cell>
          <cell r="K1105" t="e">
            <v>#DIV/0!</v>
          </cell>
          <cell r="L1105" t="e">
            <v>#DIV/0!</v>
          </cell>
          <cell r="M1105" t="e">
            <v>#DIV/0!</v>
          </cell>
          <cell r="N1105" t="e">
            <v>#DIV/0!</v>
          </cell>
          <cell r="O1105" t="e">
            <v>#DIV/0!</v>
          </cell>
          <cell r="P1105">
            <v>0</v>
          </cell>
          <cell r="Q1105" t="e">
            <v>#DIV/0!</v>
          </cell>
          <cell r="R1105" t="e">
            <v>#DIV/0!</v>
          </cell>
          <cell r="S1105" t="e">
            <v>#DIV/0!</v>
          </cell>
          <cell r="T1105" t="e">
            <v>#DIV/0!</v>
          </cell>
          <cell r="U1105">
            <v>0</v>
          </cell>
          <cell r="V1105" t="e">
            <v>#DIV/0!</v>
          </cell>
          <cell r="W1105" t="e">
            <v>#DIV/0!</v>
          </cell>
          <cell r="X1105" t="e">
            <v>#DIV/0!</v>
          </cell>
          <cell r="Y1105" t="e">
            <v>#DIV/0!</v>
          </cell>
          <cell r="Z1105" t="e">
            <v>#DIV/0!</v>
          </cell>
          <cell r="AA1105" t="e">
            <v>#DIV/0!</v>
          </cell>
          <cell r="AB1105" t="e">
            <v>#DIV/0!</v>
          </cell>
          <cell r="AC1105" t="e">
            <v>#DIV/0!</v>
          </cell>
          <cell r="AD1105" t="e">
            <v>#DIV/0!</v>
          </cell>
          <cell r="AE1105">
            <v>0</v>
          </cell>
          <cell r="AF1105" t="e">
            <v>#DIV/0!</v>
          </cell>
          <cell r="AG1105" t="e">
            <v>#DIV/0!</v>
          </cell>
          <cell r="AH1105" t="e">
            <v>#DIV/0!</v>
          </cell>
          <cell r="AI1105" t="e">
            <v>#DIV/0!</v>
          </cell>
          <cell r="AJ1105" t="e">
            <v>#DIV/0!</v>
          </cell>
          <cell r="AK1105">
            <v>0</v>
          </cell>
          <cell r="AL1105">
            <v>0</v>
          </cell>
          <cell r="AM1105" t="e">
            <v>#DIV/0!</v>
          </cell>
          <cell r="AN1105" t="e">
            <v>#DIV/0!</v>
          </cell>
          <cell r="AO1105" t="e">
            <v>#DIV/0!</v>
          </cell>
          <cell r="AP1105" t="e">
            <v>#DIV/0!</v>
          </cell>
          <cell r="AQ1105" t="e">
            <v>#DIV/0!</v>
          </cell>
          <cell r="AR1105" t="e">
            <v>#DIV/0!</v>
          </cell>
          <cell r="AS1105" t="e">
            <v>#DIV/0!</v>
          </cell>
          <cell r="AT1105" t="e">
            <v>#DIV/0!</v>
          </cell>
          <cell r="AU1105" t="e">
            <v>#DIV/0!</v>
          </cell>
          <cell r="AV1105" t="e">
            <v>#DIV/0!</v>
          </cell>
          <cell r="AW1105" t="e">
            <v>#DIV/0!</v>
          </cell>
          <cell r="AX1105" t="e">
            <v>#DIV/0!</v>
          </cell>
          <cell r="AY1105" t="e">
            <v>#DIV/0!</v>
          </cell>
          <cell r="AZ1105" t="e">
            <v>#DIV/0!</v>
          </cell>
          <cell r="BA1105" t="e">
            <v>#DIV/0!</v>
          </cell>
          <cell r="BB1105" t="e">
            <v>#DIV/0!</v>
          </cell>
          <cell r="BC1105" t="e">
            <v>#DIV/0!</v>
          </cell>
          <cell r="BD1105" t="e">
            <v>#DIV/0!</v>
          </cell>
          <cell r="BE1105" t="e">
            <v>#DIV/0!</v>
          </cell>
          <cell r="BF1105" t="e">
            <v>#DIV/0!</v>
          </cell>
          <cell r="BG1105" t="e">
            <v>#DIV/0!</v>
          </cell>
          <cell r="BH1105" t="e">
            <v>#DIV/0!</v>
          </cell>
          <cell r="BI1105" t="e">
            <v>#DIV/0!</v>
          </cell>
          <cell r="BJ1105" t="e">
            <v>#DIV/0!</v>
          </cell>
          <cell r="BK1105" t="e">
            <v>#DIV/0!</v>
          </cell>
          <cell r="BL1105" t="e">
            <v>#DIV/0!</v>
          </cell>
          <cell r="BM1105" t="e">
            <v>#DIV/0!</v>
          </cell>
          <cell r="BN1105" t="e">
            <v>#DIV/0!</v>
          </cell>
          <cell r="BO1105" t="e">
            <v>#DIV/0!</v>
          </cell>
          <cell r="BP1105" t="e">
            <v>#DIV/0!</v>
          </cell>
          <cell r="BR1105" t="e">
            <v>#DIV/0!</v>
          </cell>
          <cell r="BS1105" t="e">
            <v>#DIV/0!</v>
          </cell>
          <cell r="BT1105" t="e">
            <v>#DIV/0!</v>
          </cell>
          <cell r="BU1105" t="e">
            <v>#DIV/0!</v>
          </cell>
          <cell r="BV1105" t="e">
            <v>#DIV/0!</v>
          </cell>
          <cell r="BW1105" t="e">
            <v>#DIV/0!</v>
          </cell>
          <cell r="BX1105" t="e">
            <v>#DIV/0!</v>
          </cell>
          <cell r="BY1105" t="e">
            <v>#DIV/0!</v>
          </cell>
          <cell r="BZ1105" t="e">
            <v>#DIV/0!</v>
          </cell>
          <cell r="CA1105" t="e">
            <v>#DIV/0!</v>
          </cell>
          <cell r="CB1105" t="e">
            <v>#DIV/0!</v>
          </cell>
          <cell r="CC1105" t="e">
            <v>#DIV/0!</v>
          </cell>
          <cell r="CD1105" t="e">
            <v>#DIV/0!</v>
          </cell>
          <cell r="CE1105" t="e">
            <v>#DIV/0!</v>
          </cell>
          <cell r="CF1105" t="e">
            <v>#DIV/0!</v>
          </cell>
          <cell r="CG1105" t="e">
            <v>#DIV/0!</v>
          </cell>
          <cell r="CH1105" t="e">
            <v>#DIV/0!</v>
          </cell>
          <cell r="CI1105" t="e">
            <v>#DIV/0!</v>
          </cell>
          <cell r="CJ1105" t="e">
            <v>#DIV/0!</v>
          </cell>
          <cell r="CK1105" t="e">
            <v>#DIV/0!</v>
          </cell>
          <cell r="CL1105" t="e">
            <v>#DIV/0!</v>
          </cell>
        </row>
        <row r="1106">
          <cell r="A1106">
            <v>55702</v>
          </cell>
          <cell r="B1106" t="str">
            <v>55702 Soda Subsidy</v>
          </cell>
          <cell r="C1106">
            <v>0</v>
          </cell>
          <cell r="D1106">
            <v>0</v>
          </cell>
          <cell r="E1106" t="e">
            <v>#DIV/0!</v>
          </cell>
          <cell r="F1106" t="e">
            <v>#DIV/0!</v>
          </cell>
          <cell r="G1106" t="e">
            <v>#DIV/0!</v>
          </cell>
          <cell r="H1106" t="e">
            <v>#DIV/0!</v>
          </cell>
          <cell r="I1106" t="e">
            <v>#DIV/0!</v>
          </cell>
          <cell r="J1106" t="e">
            <v>#DIV/0!</v>
          </cell>
          <cell r="K1106" t="e">
            <v>#DIV/0!</v>
          </cell>
          <cell r="L1106" t="e">
            <v>#DIV/0!</v>
          </cell>
          <cell r="M1106" t="e">
            <v>#DIV/0!</v>
          </cell>
          <cell r="N1106" t="e">
            <v>#DIV/0!</v>
          </cell>
          <cell r="O1106" t="e">
            <v>#DIV/0!</v>
          </cell>
          <cell r="P1106">
            <v>0</v>
          </cell>
          <cell r="Q1106" t="e">
            <v>#DIV/0!</v>
          </cell>
          <cell r="R1106" t="e">
            <v>#DIV/0!</v>
          </cell>
          <cell r="S1106" t="e">
            <v>#DIV/0!</v>
          </cell>
          <cell r="T1106" t="e">
            <v>#DIV/0!</v>
          </cell>
          <cell r="U1106">
            <v>0</v>
          </cell>
          <cell r="V1106" t="e">
            <v>#DIV/0!</v>
          </cell>
          <cell r="W1106" t="e">
            <v>#DIV/0!</v>
          </cell>
          <cell r="X1106" t="e">
            <v>#DIV/0!</v>
          </cell>
          <cell r="Y1106" t="e">
            <v>#DIV/0!</v>
          </cell>
          <cell r="Z1106" t="e">
            <v>#DIV/0!</v>
          </cell>
          <cell r="AA1106" t="e">
            <v>#DIV/0!</v>
          </cell>
          <cell r="AB1106" t="e">
            <v>#DIV/0!</v>
          </cell>
          <cell r="AC1106" t="e">
            <v>#DIV/0!</v>
          </cell>
          <cell r="AD1106" t="e">
            <v>#DIV/0!</v>
          </cell>
          <cell r="AE1106">
            <v>0</v>
          </cell>
          <cell r="AF1106" t="e">
            <v>#DIV/0!</v>
          </cell>
          <cell r="AG1106" t="e">
            <v>#DIV/0!</v>
          </cell>
          <cell r="AH1106" t="e">
            <v>#DIV/0!</v>
          </cell>
          <cell r="AI1106" t="e">
            <v>#DIV/0!</v>
          </cell>
          <cell r="AJ1106" t="e">
            <v>#DIV/0!</v>
          </cell>
          <cell r="AK1106">
            <v>0</v>
          </cell>
          <cell r="AL1106">
            <v>0</v>
          </cell>
          <cell r="AM1106" t="e">
            <v>#DIV/0!</v>
          </cell>
          <cell r="AN1106" t="e">
            <v>#DIV/0!</v>
          </cell>
          <cell r="AO1106" t="e">
            <v>#DIV/0!</v>
          </cell>
          <cell r="AP1106" t="e">
            <v>#DIV/0!</v>
          </cell>
          <cell r="AQ1106" t="e">
            <v>#DIV/0!</v>
          </cell>
          <cell r="AR1106" t="e">
            <v>#DIV/0!</v>
          </cell>
          <cell r="AS1106" t="e">
            <v>#DIV/0!</v>
          </cell>
          <cell r="AT1106" t="e">
            <v>#DIV/0!</v>
          </cell>
          <cell r="AU1106" t="e">
            <v>#DIV/0!</v>
          </cell>
          <cell r="AV1106" t="e">
            <v>#DIV/0!</v>
          </cell>
          <cell r="AW1106" t="e">
            <v>#DIV/0!</v>
          </cell>
          <cell r="AX1106" t="e">
            <v>#DIV/0!</v>
          </cell>
          <cell r="AY1106" t="e">
            <v>#DIV/0!</v>
          </cell>
          <cell r="AZ1106" t="e">
            <v>#DIV/0!</v>
          </cell>
          <cell r="BA1106" t="e">
            <v>#DIV/0!</v>
          </cell>
          <cell r="BB1106" t="e">
            <v>#DIV/0!</v>
          </cell>
          <cell r="BC1106" t="e">
            <v>#DIV/0!</v>
          </cell>
          <cell r="BD1106" t="e">
            <v>#DIV/0!</v>
          </cell>
          <cell r="BE1106" t="e">
            <v>#DIV/0!</v>
          </cell>
          <cell r="BF1106" t="e">
            <v>#DIV/0!</v>
          </cell>
          <cell r="BG1106" t="e">
            <v>#DIV/0!</v>
          </cell>
          <cell r="BH1106" t="e">
            <v>#DIV/0!</v>
          </cell>
          <cell r="BI1106" t="e">
            <v>#DIV/0!</v>
          </cell>
          <cell r="BJ1106" t="e">
            <v>#DIV/0!</v>
          </cell>
          <cell r="BK1106" t="e">
            <v>#DIV/0!</v>
          </cell>
          <cell r="BL1106" t="e">
            <v>#DIV/0!</v>
          </cell>
          <cell r="BM1106" t="e">
            <v>#DIV/0!</v>
          </cell>
          <cell r="BN1106" t="e">
            <v>#DIV/0!</v>
          </cell>
          <cell r="BO1106" t="e">
            <v>#DIV/0!</v>
          </cell>
          <cell r="BP1106" t="e">
            <v>#DIV/0!</v>
          </cell>
          <cell r="BR1106" t="e">
            <v>#DIV/0!</v>
          </cell>
          <cell r="BS1106" t="e">
            <v>#DIV/0!</v>
          </cell>
          <cell r="BT1106" t="e">
            <v>#DIV/0!</v>
          </cell>
          <cell r="BU1106" t="e">
            <v>#DIV/0!</v>
          </cell>
          <cell r="BV1106" t="e">
            <v>#DIV/0!</v>
          </cell>
          <cell r="BW1106" t="e">
            <v>#DIV/0!</v>
          </cell>
          <cell r="BX1106" t="e">
            <v>#DIV/0!</v>
          </cell>
          <cell r="BY1106" t="e">
            <v>#DIV/0!</v>
          </cell>
          <cell r="BZ1106" t="e">
            <v>#DIV/0!</v>
          </cell>
          <cell r="CA1106" t="e">
            <v>#DIV/0!</v>
          </cell>
          <cell r="CB1106" t="e">
            <v>#DIV/0!</v>
          </cell>
          <cell r="CC1106" t="e">
            <v>#DIV/0!</v>
          </cell>
          <cell r="CD1106" t="e">
            <v>#DIV/0!</v>
          </cell>
          <cell r="CE1106" t="e">
            <v>#DIV/0!</v>
          </cell>
          <cell r="CF1106" t="e">
            <v>#DIV/0!</v>
          </cell>
          <cell r="CG1106" t="e">
            <v>#DIV/0!</v>
          </cell>
          <cell r="CH1106" t="e">
            <v>#DIV/0!</v>
          </cell>
          <cell r="CI1106" t="e">
            <v>#DIV/0!</v>
          </cell>
          <cell r="CJ1106" t="e">
            <v>#DIV/0!</v>
          </cell>
          <cell r="CK1106" t="e">
            <v>#DIV/0!</v>
          </cell>
          <cell r="CL1106" t="e">
            <v>#DIV/0!</v>
          </cell>
        </row>
        <row r="1107">
          <cell r="A1107">
            <v>55703</v>
          </cell>
          <cell r="B1107" t="str">
            <v>55703 Armored Car Service</v>
          </cell>
          <cell r="C1107">
            <v>0</v>
          </cell>
          <cell r="D1107">
            <v>0</v>
          </cell>
          <cell r="E1107" t="e">
            <v>#DIV/0!</v>
          </cell>
          <cell r="F1107" t="e">
            <v>#DIV/0!</v>
          </cell>
          <cell r="G1107" t="e">
            <v>#DIV/0!</v>
          </cell>
          <cell r="H1107" t="e">
            <v>#DIV/0!</v>
          </cell>
          <cell r="I1107" t="e">
            <v>#DIV/0!</v>
          </cell>
          <cell r="J1107" t="e">
            <v>#DIV/0!</v>
          </cell>
          <cell r="K1107" t="e">
            <v>#DIV/0!</v>
          </cell>
          <cell r="L1107" t="e">
            <v>#DIV/0!</v>
          </cell>
          <cell r="M1107" t="e">
            <v>#DIV/0!</v>
          </cell>
          <cell r="N1107" t="e">
            <v>#DIV/0!</v>
          </cell>
          <cell r="O1107" t="e">
            <v>#DIV/0!</v>
          </cell>
          <cell r="P1107">
            <v>0</v>
          </cell>
          <cell r="Q1107" t="e">
            <v>#DIV/0!</v>
          </cell>
          <cell r="R1107" t="e">
            <v>#DIV/0!</v>
          </cell>
          <cell r="S1107" t="e">
            <v>#DIV/0!</v>
          </cell>
          <cell r="T1107" t="e">
            <v>#DIV/0!</v>
          </cell>
          <cell r="U1107">
            <v>0</v>
          </cell>
          <cell r="V1107" t="e">
            <v>#DIV/0!</v>
          </cell>
          <cell r="W1107" t="e">
            <v>#DIV/0!</v>
          </cell>
          <cell r="X1107" t="e">
            <v>#DIV/0!</v>
          </cell>
          <cell r="Y1107" t="e">
            <v>#DIV/0!</v>
          </cell>
          <cell r="Z1107" t="e">
            <v>#DIV/0!</v>
          </cell>
          <cell r="AA1107" t="e">
            <v>#DIV/0!</v>
          </cell>
          <cell r="AB1107" t="e">
            <v>#DIV/0!</v>
          </cell>
          <cell r="AC1107" t="e">
            <v>#DIV/0!</v>
          </cell>
          <cell r="AD1107" t="e">
            <v>#DIV/0!</v>
          </cell>
          <cell r="AE1107">
            <v>0</v>
          </cell>
          <cell r="AF1107" t="e">
            <v>#DIV/0!</v>
          </cell>
          <cell r="AG1107" t="e">
            <v>#DIV/0!</v>
          </cell>
          <cell r="AH1107" t="e">
            <v>#DIV/0!</v>
          </cell>
          <cell r="AI1107" t="e">
            <v>#DIV/0!</v>
          </cell>
          <cell r="AJ1107" t="e">
            <v>#DIV/0!</v>
          </cell>
          <cell r="AK1107">
            <v>0</v>
          </cell>
          <cell r="AL1107">
            <v>0</v>
          </cell>
          <cell r="AM1107" t="e">
            <v>#DIV/0!</v>
          </cell>
          <cell r="AN1107" t="e">
            <v>#DIV/0!</v>
          </cell>
          <cell r="AO1107" t="e">
            <v>#DIV/0!</v>
          </cell>
          <cell r="AP1107" t="e">
            <v>#DIV/0!</v>
          </cell>
          <cell r="AQ1107" t="e">
            <v>#DIV/0!</v>
          </cell>
          <cell r="AR1107" t="e">
            <v>#DIV/0!</v>
          </cell>
          <cell r="AS1107" t="e">
            <v>#DIV/0!</v>
          </cell>
          <cell r="AT1107" t="e">
            <v>#DIV/0!</v>
          </cell>
          <cell r="AU1107" t="e">
            <v>#DIV/0!</v>
          </cell>
          <cell r="AV1107" t="e">
            <v>#DIV/0!</v>
          </cell>
          <cell r="AW1107" t="e">
            <v>#DIV/0!</v>
          </cell>
          <cell r="AX1107" t="e">
            <v>#DIV/0!</v>
          </cell>
          <cell r="AY1107" t="e">
            <v>#DIV/0!</v>
          </cell>
          <cell r="AZ1107" t="e">
            <v>#DIV/0!</v>
          </cell>
          <cell r="BA1107" t="e">
            <v>#DIV/0!</v>
          </cell>
          <cell r="BB1107" t="e">
            <v>#DIV/0!</v>
          </cell>
          <cell r="BC1107" t="e">
            <v>#DIV/0!</v>
          </cell>
          <cell r="BD1107" t="e">
            <v>#DIV/0!</v>
          </cell>
          <cell r="BE1107" t="e">
            <v>#DIV/0!</v>
          </cell>
          <cell r="BF1107" t="e">
            <v>#DIV/0!</v>
          </cell>
          <cell r="BG1107" t="e">
            <v>#DIV/0!</v>
          </cell>
          <cell r="BH1107" t="e">
            <v>#DIV/0!</v>
          </cell>
          <cell r="BI1107" t="e">
            <v>#DIV/0!</v>
          </cell>
          <cell r="BJ1107" t="e">
            <v>#DIV/0!</v>
          </cell>
          <cell r="BK1107" t="e">
            <v>#DIV/0!</v>
          </cell>
          <cell r="BL1107" t="e">
            <v>#DIV/0!</v>
          </cell>
          <cell r="BM1107" t="e">
            <v>#DIV/0!</v>
          </cell>
          <cell r="BN1107" t="e">
            <v>#DIV/0!</v>
          </cell>
          <cell r="BO1107" t="e">
            <v>#DIV/0!</v>
          </cell>
          <cell r="BP1107" t="e">
            <v>#DIV/0!</v>
          </cell>
          <cell r="BR1107" t="e">
            <v>#DIV/0!</v>
          </cell>
          <cell r="BS1107" t="e">
            <v>#DIV/0!</v>
          </cell>
          <cell r="BT1107" t="e">
            <v>#DIV/0!</v>
          </cell>
          <cell r="BU1107" t="e">
            <v>#DIV/0!</v>
          </cell>
          <cell r="BV1107" t="e">
            <v>#DIV/0!</v>
          </cell>
          <cell r="BW1107" t="e">
            <v>#DIV/0!</v>
          </cell>
          <cell r="BX1107" t="e">
            <v>#DIV/0!</v>
          </cell>
          <cell r="BY1107" t="e">
            <v>#DIV/0!</v>
          </cell>
          <cell r="BZ1107" t="e">
            <v>#DIV/0!</v>
          </cell>
          <cell r="CA1107" t="e">
            <v>#DIV/0!</v>
          </cell>
          <cell r="CB1107" t="e">
            <v>#DIV/0!</v>
          </cell>
          <cell r="CC1107" t="e">
            <v>#DIV/0!</v>
          </cell>
          <cell r="CD1107" t="e">
            <v>#DIV/0!</v>
          </cell>
          <cell r="CE1107" t="e">
            <v>#DIV/0!</v>
          </cell>
          <cell r="CF1107" t="e">
            <v>#DIV/0!</v>
          </cell>
          <cell r="CG1107" t="e">
            <v>#DIV/0!</v>
          </cell>
          <cell r="CH1107" t="e">
            <v>#DIV/0!</v>
          </cell>
          <cell r="CI1107" t="e">
            <v>#DIV/0!</v>
          </cell>
          <cell r="CJ1107" t="e">
            <v>#DIV/0!</v>
          </cell>
          <cell r="CK1107" t="e">
            <v>#DIV/0!</v>
          </cell>
          <cell r="CL1107" t="e">
            <v>#DIV/0!</v>
          </cell>
        </row>
        <row r="1108">
          <cell r="A1108">
            <v>55704</v>
          </cell>
          <cell r="B1108" t="str">
            <v>55704 Food Storage Fees</v>
          </cell>
          <cell r="C1108">
            <v>0</v>
          </cell>
          <cell r="D1108">
            <v>0</v>
          </cell>
          <cell r="E1108" t="e">
            <v>#DIV/0!</v>
          </cell>
          <cell r="F1108" t="e">
            <v>#DIV/0!</v>
          </cell>
          <cell r="G1108" t="e">
            <v>#DIV/0!</v>
          </cell>
          <cell r="H1108" t="e">
            <v>#DIV/0!</v>
          </cell>
          <cell r="I1108" t="e">
            <v>#DIV/0!</v>
          </cell>
          <cell r="J1108" t="e">
            <v>#DIV/0!</v>
          </cell>
          <cell r="K1108" t="e">
            <v>#DIV/0!</v>
          </cell>
          <cell r="L1108" t="e">
            <v>#DIV/0!</v>
          </cell>
          <cell r="M1108" t="e">
            <v>#DIV/0!</v>
          </cell>
          <cell r="N1108" t="e">
            <v>#DIV/0!</v>
          </cell>
          <cell r="O1108" t="e">
            <v>#DIV/0!</v>
          </cell>
          <cell r="P1108">
            <v>0</v>
          </cell>
          <cell r="Q1108" t="e">
            <v>#DIV/0!</v>
          </cell>
          <cell r="R1108" t="e">
            <v>#DIV/0!</v>
          </cell>
          <cell r="S1108" t="e">
            <v>#DIV/0!</v>
          </cell>
          <cell r="T1108" t="e">
            <v>#DIV/0!</v>
          </cell>
          <cell r="U1108">
            <v>0</v>
          </cell>
          <cell r="V1108" t="e">
            <v>#DIV/0!</v>
          </cell>
          <cell r="W1108" t="e">
            <v>#DIV/0!</v>
          </cell>
          <cell r="X1108" t="e">
            <v>#DIV/0!</v>
          </cell>
          <cell r="Y1108" t="e">
            <v>#DIV/0!</v>
          </cell>
          <cell r="Z1108" t="e">
            <v>#DIV/0!</v>
          </cell>
          <cell r="AA1108" t="e">
            <v>#DIV/0!</v>
          </cell>
          <cell r="AB1108" t="e">
            <v>#DIV/0!</v>
          </cell>
          <cell r="AC1108" t="e">
            <v>#DIV/0!</v>
          </cell>
          <cell r="AD1108" t="e">
            <v>#DIV/0!</v>
          </cell>
          <cell r="AE1108">
            <v>0</v>
          </cell>
          <cell r="AF1108" t="e">
            <v>#DIV/0!</v>
          </cell>
          <cell r="AG1108" t="e">
            <v>#DIV/0!</v>
          </cell>
          <cell r="AH1108" t="e">
            <v>#DIV/0!</v>
          </cell>
          <cell r="AI1108" t="e">
            <v>#DIV/0!</v>
          </cell>
          <cell r="AJ1108" t="e">
            <v>#DIV/0!</v>
          </cell>
          <cell r="AK1108">
            <v>0</v>
          </cell>
          <cell r="AL1108">
            <v>0</v>
          </cell>
          <cell r="AM1108" t="e">
            <v>#DIV/0!</v>
          </cell>
          <cell r="AN1108" t="e">
            <v>#DIV/0!</v>
          </cell>
          <cell r="AO1108" t="e">
            <v>#DIV/0!</v>
          </cell>
          <cell r="AP1108" t="e">
            <v>#DIV/0!</v>
          </cell>
          <cell r="AQ1108" t="e">
            <v>#DIV/0!</v>
          </cell>
          <cell r="AR1108" t="e">
            <v>#DIV/0!</v>
          </cell>
          <cell r="AS1108" t="e">
            <v>#DIV/0!</v>
          </cell>
          <cell r="AT1108" t="e">
            <v>#DIV/0!</v>
          </cell>
          <cell r="AU1108" t="e">
            <v>#DIV/0!</v>
          </cell>
          <cell r="AV1108" t="e">
            <v>#DIV/0!</v>
          </cell>
          <cell r="AW1108" t="e">
            <v>#DIV/0!</v>
          </cell>
          <cell r="AX1108" t="e">
            <v>#DIV/0!</v>
          </cell>
          <cell r="AY1108" t="e">
            <v>#DIV/0!</v>
          </cell>
          <cell r="AZ1108" t="e">
            <v>#DIV/0!</v>
          </cell>
          <cell r="BA1108" t="e">
            <v>#DIV/0!</v>
          </cell>
          <cell r="BB1108" t="e">
            <v>#DIV/0!</v>
          </cell>
          <cell r="BC1108" t="e">
            <v>#DIV/0!</v>
          </cell>
          <cell r="BD1108" t="e">
            <v>#DIV/0!</v>
          </cell>
          <cell r="BE1108" t="e">
            <v>#DIV/0!</v>
          </cell>
          <cell r="BF1108" t="e">
            <v>#DIV/0!</v>
          </cell>
          <cell r="BG1108" t="e">
            <v>#DIV/0!</v>
          </cell>
          <cell r="BH1108" t="e">
            <v>#DIV/0!</v>
          </cell>
          <cell r="BI1108" t="e">
            <v>#DIV/0!</v>
          </cell>
          <cell r="BJ1108" t="e">
            <v>#DIV/0!</v>
          </cell>
          <cell r="BK1108" t="e">
            <v>#DIV/0!</v>
          </cell>
          <cell r="BL1108" t="e">
            <v>#DIV/0!</v>
          </cell>
          <cell r="BM1108" t="e">
            <v>#DIV/0!</v>
          </cell>
          <cell r="BN1108" t="e">
            <v>#DIV/0!</v>
          </cell>
          <cell r="BO1108" t="e">
            <v>#DIV/0!</v>
          </cell>
          <cell r="BP1108" t="e">
            <v>#DIV/0!</v>
          </cell>
          <cell r="BR1108" t="e">
            <v>#DIV/0!</v>
          </cell>
          <cell r="BS1108" t="e">
            <v>#DIV/0!</v>
          </cell>
          <cell r="BT1108" t="e">
            <v>#DIV/0!</v>
          </cell>
          <cell r="BU1108" t="e">
            <v>#DIV/0!</v>
          </cell>
          <cell r="BV1108" t="e">
            <v>#DIV/0!</v>
          </cell>
          <cell r="BW1108" t="e">
            <v>#DIV/0!</v>
          </cell>
          <cell r="BX1108" t="e">
            <v>#DIV/0!</v>
          </cell>
          <cell r="BY1108" t="e">
            <v>#DIV/0!</v>
          </cell>
          <cell r="BZ1108" t="e">
            <v>#DIV/0!</v>
          </cell>
          <cell r="CA1108" t="e">
            <v>#DIV/0!</v>
          </cell>
          <cell r="CB1108" t="e">
            <v>#DIV/0!</v>
          </cell>
          <cell r="CC1108" t="e">
            <v>#DIV/0!</v>
          </cell>
          <cell r="CD1108" t="e">
            <v>#DIV/0!</v>
          </cell>
          <cell r="CE1108" t="e">
            <v>#DIV/0!</v>
          </cell>
          <cell r="CF1108" t="e">
            <v>#DIV/0!</v>
          </cell>
          <cell r="CG1108" t="e">
            <v>#DIV/0!</v>
          </cell>
          <cell r="CH1108" t="e">
            <v>#DIV/0!</v>
          </cell>
          <cell r="CI1108" t="e">
            <v>#DIV/0!</v>
          </cell>
          <cell r="CJ1108" t="e">
            <v>#DIV/0!</v>
          </cell>
          <cell r="CK1108" t="e">
            <v>#DIV/0!</v>
          </cell>
          <cell r="CL1108" t="e">
            <v>#DIV/0!</v>
          </cell>
        </row>
        <row r="1109">
          <cell r="A1109">
            <v>55705</v>
          </cell>
          <cell r="B1109" t="str">
            <v>55705 Inspection Services</v>
          </cell>
          <cell r="C1109">
            <v>0</v>
          </cell>
          <cell r="D1109">
            <v>0</v>
          </cell>
          <cell r="E1109" t="e">
            <v>#DIV/0!</v>
          </cell>
          <cell r="F1109" t="e">
            <v>#DIV/0!</v>
          </cell>
          <cell r="G1109" t="e">
            <v>#DIV/0!</v>
          </cell>
          <cell r="H1109" t="e">
            <v>#DIV/0!</v>
          </cell>
          <cell r="I1109" t="e">
            <v>#DIV/0!</v>
          </cell>
          <cell r="J1109" t="e">
            <v>#DIV/0!</v>
          </cell>
          <cell r="K1109" t="e">
            <v>#DIV/0!</v>
          </cell>
          <cell r="L1109" t="e">
            <v>#DIV/0!</v>
          </cell>
          <cell r="M1109" t="e">
            <v>#DIV/0!</v>
          </cell>
          <cell r="N1109" t="e">
            <v>#DIV/0!</v>
          </cell>
          <cell r="O1109" t="e">
            <v>#DIV/0!</v>
          </cell>
          <cell r="P1109">
            <v>0</v>
          </cell>
          <cell r="Q1109" t="e">
            <v>#DIV/0!</v>
          </cell>
          <cell r="R1109" t="e">
            <v>#DIV/0!</v>
          </cell>
          <cell r="S1109" t="e">
            <v>#DIV/0!</v>
          </cell>
          <cell r="T1109" t="e">
            <v>#DIV/0!</v>
          </cell>
          <cell r="U1109">
            <v>0</v>
          </cell>
          <cell r="V1109" t="e">
            <v>#DIV/0!</v>
          </cell>
          <cell r="W1109" t="e">
            <v>#DIV/0!</v>
          </cell>
          <cell r="X1109" t="e">
            <v>#DIV/0!</v>
          </cell>
          <cell r="Y1109" t="e">
            <v>#DIV/0!</v>
          </cell>
          <cell r="Z1109" t="e">
            <v>#DIV/0!</v>
          </cell>
          <cell r="AA1109" t="e">
            <v>#DIV/0!</v>
          </cell>
          <cell r="AB1109" t="e">
            <v>#DIV/0!</v>
          </cell>
          <cell r="AC1109" t="e">
            <v>#DIV/0!</v>
          </cell>
          <cell r="AD1109" t="e">
            <v>#DIV/0!</v>
          </cell>
          <cell r="AE1109">
            <v>0</v>
          </cell>
          <cell r="AF1109" t="e">
            <v>#DIV/0!</v>
          </cell>
          <cell r="AG1109" t="e">
            <v>#DIV/0!</v>
          </cell>
          <cell r="AH1109" t="e">
            <v>#DIV/0!</v>
          </cell>
          <cell r="AI1109" t="e">
            <v>#DIV/0!</v>
          </cell>
          <cell r="AJ1109" t="e">
            <v>#DIV/0!</v>
          </cell>
          <cell r="AK1109">
            <v>0</v>
          </cell>
          <cell r="AL1109">
            <v>0</v>
          </cell>
          <cell r="AM1109" t="e">
            <v>#DIV/0!</v>
          </cell>
          <cell r="AN1109" t="e">
            <v>#DIV/0!</v>
          </cell>
          <cell r="AO1109" t="e">
            <v>#DIV/0!</v>
          </cell>
          <cell r="AP1109" t="e">
            <v>#DIV/0!</v>
          </cell>
          <cell r="AQ1109" t="e">
            <v>#DIV/0!</v>
          </cell>
          <cell r="AR1109" t="e">
            <v>#DIV/0!</v>
          </cell>
          <cell r="AS1109" t="e">
            <v>#DIV/0!</v>
          </cell>
          <cell r="AT1109" t="e">
            <v>#DIV/0!</v>
          </cell>
          <cell r="AU1109" t="e">
            <v>#DIV/0!</v>
          </cell>
          <cell r="AV1109" t="e">
            <v>#DIV/0!</v>
          </cell>
          <cell r="AW1109" t="e">
            <v>#DIV/0!</v>
          </cell>
          <cell r="AX1109" t="e">
            <v>#DIV/0!</v>
          </cell>
          <cell r="AY1109" t="e">
            <v>#DIV/0!</v>
          </cell>
          <cell r="AZ1109" t="e">
            <v>#DIV/0!</v>
          </cell>
          <cell r="BA1109" t="e">
            <v>#DIV/0!</v>
          </cell>
          <cell r="BB1109" t="e">
            <v>#DIV/0!</v>
          </cell>
          <cell r="BC1109" t="e">
            <v>#DIV/0!</v>
          </cell>
          <cell r="BD1109" t="e">
            <v>#DIV/0!</v>
          </cell>
          <cell r="BE1109" t="e">
            <v>#DIV/0!</v>
          </cell>
          <cell r="BF1109" t="e">
            <v>#DIV/0!</v>
          </cell>
          <cell r="BG1109" t="e">
            <v>#DIV/0!</v>
          </cell>
          <cell r="BH1109" t="e">
            <v>#DIV/0!</v>
          </cell>
          <cell r="BI1109" t="e">
            <v>#DIV/0!</v>
          </cell>
          <cell r="BJ1109" t="e">
            <v>#DIV/0!</v>
          </cell>
          <cell r="BK1109" t="e">
            <v>#DIV/0!</v>
          </cell>
          <cell r="BL1109" t="e">
            <v>#DIV/0!</v>
          </cell>
          <cell r="BM1109" t="e">
            <v>#DIV/0!</v>
          </cell>
          <cell r="BN1109" t="e">
            <v>#DIV/0!</v>
          </cell>
          <cell r="BO1109" t="e">
            <v>#DIV/0!</v>
          </cell>
          <cell r="BP1109" t="e">
            <v>#DIV/0!</v>
          </cell>
          <cell r="BR1109" t="e">
            <v>#DIV/0!</v>
          </cell>
          <cell r="BS1109" t="e">
            <v>#DIV/0!</v>
          </cell>
          <cell r="BT1109" t="e">
            <v>#DIV/0!</v>
          </cell>
          <cell r="BU1109" t="e">
            <v>#DIV/0!</v>
          </cell>
          <cell r="BV1109" t="e">
            <v>#DIV/0!</v>
          </cell>
          <cell r="BW1109" t="e">
            <v>#DIV/0!</v>
          </cell>
          <cell r="BX1109" t="e">
            <v>#DIV/0!</v>
          </cell>
          <cell r="BY1109" t="e">
            <v>#DIV/0!</v>
          </cell>
          <cell r="BZ1109" t="e">
            <v>#DIV/0!</v>
          </cell>
          <cell r="CA1109" t="e">
            <v>#DIV/0!</v>
          </cell>
          <cell r="CB1109" t="e">
            <v>#DIV/0!</v>
          </cell>
          <cell r="CC1109" t="e">
            <v>#DIV/0!</v>
          </cell>
          <cell r="CD1109" t="e">
            <v>#DIV/0!</v>
          </cell>
          <cell r="CE1109" t="e">
            <v>#DIV/0!</v>
          </cell>
          <cell r="CF1109" t="e">
            <v>#DIV/0!</v>
          </cell>
          <cell r="CG1109" t="e">
            <v>#DIV/0!</v>
          </cell>
          <cell r="CH1109" t="e">
            <v>#DIV/0!</v>
          </cell>
          <cell r="CI1109" t="e">
            <v>#DIV/0!</v>
          </cell>
          <cell r="CJ1109" t="e">
            <v>#DIV/0!</v>
          </cell>
          <cell r="CK1109" t="e">
            <v>#DIV/0!</v>
          </cell>
          <cell r="CL1109" t="e">
            <v>#DIV/0!</v>
          </cell>
        </row>
        <row r="1110">
          <cell r="A1110">
            <v>55801</v>
          </cell>
          <cell r="B1110" t="str">
            <v>55801 Board Travel</v>
          </cell>
          <cell r="C1110">
            <v>0</v>
          </cell>
          <cell r="D1110">
            <v>0</v>
          </cell>
          <cell r="E1110" t="e">
            <v>#DIV/0!</v>
          </cell>
          <cell r="F1110" t="e">
            <v>#DIV/0!</v>
          </cell>
          <cell r="G1110" t="e">
            <v>#DIV/0!</v>
          </cell>
          <cell r="H1110" t="e">
            <v>#DIV/0!</v>
          </cell>
          <cell r="I1110" t="e">
            <v>#DIV/0!</v>
          </cell>
          <cell r="J1110" t="e">
            <v>#DIV/0!</v>
          </cell>
          <cell r="K1110" t="e">
            <v>#DIV/0!</v>
          </cell>
          <cell r="L1110" t="e">
            <v>#DIV/0!</v>
          </cell>
          <cell r="M1110" t="e">
            <v>#DIV/0!</v>
          </cell>
          <cell r="N1110" t="e">
            <v>#DIV/0!</v>
          </cell>
          <cell r="O1110" t="e">
            <v>#DIV/0!</v>
          </cell>
          <cell r="P1110">
            <v>0</v>
          </cell>
          <cell r="Q1110" t="e">
            <v>#DIV/0!</v>
          </cell>
          <cell r="R1110" t="e">
            <v>#DIV/0!</v>
          </cell>
          <cell r="S1110" t="e">
            <v>#DIV/0!</v>
          </cell>
          <cell r="T1110" t="e">
            <v>#DIV/0!</v>
          </cell>
          <cell r="U1110">
            <v>0</v>
          </cell>
          <cell r="V1110" t="e">
            <v>#DIV/0!</v>
          </cell>
          <cell r="W1110" t="e">
            <v>#DIV/0!</v>
          </cell>
          <cell r="X1110" t="e">
            <v>#DIV/0!</v>
          </cell>
          <cell r="Y1110" t="e">
            <v>#DIV/0!</v>
          </cell>
          <cell r="Z1110" t="e">
            <v>#DIV/0!</v>
          </cell>
          <cell r="AA1110" t="e">
            <v>#DIV/0!</v>
          </cell>
          <cell r="AB1110" t="e">
            <v>#DIV/0!</v>
          </cell>
          <cell r="AC1110" t="e">
            <v>#DIV/0!</v>
          </cell>
          <cell r="AD1110" t="e">
            <v>#DIV/0!</v>
          </cell>
          <cell r="AE1110">
            <v>0</v>
          </cell>
          <cell r="AF1110" t="e">
            <v>#DIV/0!</v>
          </cell>
          <cell r="AG1110" t="e">
            <v>#DIV/0!</v>
          </cell>
          <cell r="AH1110" t="e">
            <v>#DIV/0!</v>
          </cell>
          <cell r="AI1110" t="e">
            <v>#DIV/0!</v>
          </cell>
          <cell r="AJ1110" t="e">
            <v>#DIV/0!</v>
          </cell>
          <cell r="AK1110">
            <v>0</v>
          </cell>
          <cell r="AL1110">
            <v>0</v>
          </cell>
          <cell r="AM1110" t="e">
            <v>#DIV/0!</v>
          </cell>
          <cell r="AN1110" t="e">
            <v>#DIV/0!</v>
          </cell>
          <cell r="AO1110" t="e">
            <v>#DIV/0!</v>
          </cell>
          <cell r="AP1110" t="e">
            <v>#DIV/0!</v>
          </cell>
          <cell r="AQ1110" t="e">
            <v>#DIV/0!</v>
          </cell>
          <cell r="AR1110" t="e">
            <v>#DIV/0!</v>
          </cell>
          <cell r="AS1110" t="e">
            <v>#DIV/0!</v>
          </cell>
          <cell r="AT1110" t="e">
            <v>#DIV/0!</v>
          </cell>
          <cell r="AU1110" t="e">
            <v>#DIV/0!</v>
          </cell>
          <cell r="AV1110" t="e">
            <v>#DIV/0!</v>
          </cell>
          <cell r="AW1110" t="e">
            <v>#DIV/0!</v>
          </cell>
          <cell r="AX1110" t="e">
            <v>#DIV/0!</v>
          </cell>
          <cell r="AY1110" t="e">
            <v>#DIV/0!</v>
          </cell>
          <cell r="AZ1110" t="e">
            <v>#DIV/0!</v>
          </cell>
          <cell r="BA1110" t="e">
            <v>#DIV/0!</v>
          </cell>
          <cell r="BB1110" t="e">
            <v>#DIV/0!</v>
          </cell>
          <cell r="BC1110" t="e">
            <v>#DIV/0!</v>
          </cell>
          <cell r="BD1110" t="e">
            <v>#DIV/0!</v>
          </cell>
          <cell r="BE1110" t="e">
            <v>#DIV/0!</v>
          </cell>
          <cell r="BF1110" t="e">
            <v>#DIV/0!</v>
          </cell>
          <cell r="BG1110" t="e">
            <v>#DIV/0!</v>
          </cell>
          <cell r="BH1110" t="e">
            <v>#DIV/0!</v>
          </cell>
          <cell r="BI1110" t="e">
            <v>#DIV/0!</v>
          </cell>
          <cell r="BJ1110" t="e">
            <v>#DIV/0!</v>
          </cell>
          <cell r="BK1110" t="e">
            <v>#DIV/0!</v>
          </cell>
          <cell r="BL1110" t="e">
            <v>#DIV/0!</v>
          </cell>
          <cell r="BM1110" t="e">
            <v>#DIV/0!</v>
          </cell>
          <cell r="BN1110" t="e">
            <v>#DIV/0!</v>
          </cell>
          <cell r="BO1110" t="e">
            <v>#DIV/0!</v>
          </cell>
          <cell r="BP1110" t="e">
            <v>#DIV/0!</v>
          </cell>
          <cell r="BR1110" t="e">
            <v>#DIV/0!</v>
          </cell>
          <cell r="BS1110" t="e">
            <v>#DIV/0!</v>
          </cell>
          <cell r="BT1110" t="e">
            <v>#DIV/0!</v>
          </cell>
          <cell r="BU1110" t="e">
            <v>#DIV/0!</v>
          </cell>
          <cell r="BV1110" t="e">
            <v>#DIV/0!</v>
          </cell>
          <cell r="BW1110" t="e">
            <v>#DIV/0!</v>
          </cell>
          <cell r="BX1110" t="e">
            <v>#DIV/0!</v>
          </cell>
          <cell r="BY1110" t="e">
            <v>#DIV/0!</v>
          </cell>
          <cell r="BZ1110" t="e">
            <v>#DIV/0!</v>
          </cell>
          <cell r="CA1110" t="e">
            <v>#DIV/0!</v>
          </cell>
          <cell r="CB1110" t="e">
            <v>#DIV/0!</v>
          </cell>
          <cell r="CC1110" t="e">
            <v>#DIV/0!</v>
          </cell>
          <cell r="CD1110" t="e">
            <v>#DIV/0!</v>
          </cell>
          <cell r="CE1110" t="e">
            <v>#DIV/0!</v>
          </cell>
          <cell r="CF1110" t="e">
            <v>#DIV/0!</v>
          </cell>
          <cell r="CG1110" t="e">
            <v>#DIV/0!</v>
          </cell>
          <cell r="CH1110" t="e">
            <v>#DIV/0!</v>
          </cell>
          <cell r="CI1110" t="e">
            <v>#DIV/0!</v>
          </cell>
          <cell r="CJ1110" t="e">
            <v>#DIV/0!</v>
          </cell>
          <cell r="CK1110" t="e">
            <v>#DIV/0!</v>
          </cell>
          <cell r="CL1110" t="e">
            <v>#DIV/0!</v>
          </cell>
        </row>
        <row r="1111">
          <cell r="A1111">
            <v>55802</v>
          </cell>
          <cell r="B1111" t="str">
            <v>55802 Board Training</v>
          </cell>
          <cell r="C1111">
            <v>0</v>
          </cell>
          <cell r="D1111">
            <v>0</v>
          </cell>
          <cell r="E1111" t="e">
            <v>#DIV/0!</v>
          </cell>
          <cell r="F1111" t="e">
            <v>#DIV/0!</v>
          </cell>
          <cell r="G1111" t="e">
            <v>#DIV/0!</v>
          </cell>
          <cell r="H1111" t="e">
            <v>#DIV/0!</v>
          </cell>
          <cell r="I1111" t="e">
            <v>#DIV/0!</v>
          </cell>
          <cell r="J1111" t="e">
            <v>#DIV/0!</v>
          </cell>
          <cell r="K1111" t="e">
            <v>#DIV/0!</v>
          </cell>
          <cell r="L1111" t="e">
            <v>#DIV/0!</v>
          </cell>
          <cell r="M1111" t="e">
            <v>#DIV/0!</v>
          </cell>
          <cell r="N1111" t="e">
            <v>#DIV/0!</v>
          </cell>
          <cell r="O1111" t="e">
            <v>#DIV/0!</v>
          </cell>
          <cell r="P1111">
            <v>0</v>
          </cell>
          <cell r="Q1111" t="e">
            <v>#DIV/0!</v>
          </cell>
          <cell r="R1111" t="e">
            <v>#DIV/0!</v>
          </cell>
          <cell r="S1111" t="e">
            <v>#DIV/0!</v>
          </cell>
          <cell r="T1111" t="e">
            <v>#DIV/0!</v>
          </cell>
          <cell r="U1111">
            <v>0</v>
          </cell>
          <cell r="V1111" t="e">
            <v>#DIV/0!</v>
          </cell>
          <cell r="W1111" t="e">
            <v>#DIV/0!</v>
          </cell>
          <cell r="X1111" t="e">
            <v>#DIV/0!</v>
          </cell>
          <cell r="Y1111" t="e">
            <v>#DIV/0!</v>
          </cell>
          <cell r="Z1111" t="e">
            <v>#DIV/0!</v>
          </cell>
          <cell r="AA1111" t="e">
            <v>#DIV/0!</v>
          </cell>
          <cell r="AB1111" t="e">
            <v>#DIV/0!</v>
          </cell>
          <cell r="AC1111" t="e">
            <v>#DIV/0!</v>
          </cell>
          <cell r="AD1111" t="e">
            <v>#DIV/0!</v>
          </cell>
          <cell r="AE1111">
            <v>0</v>
          </cell>
          <cell r="AF1111" t="e">
            <v>#DIV/0!</v>
          </cell>
          <cell r="AG1111" t="e">
            <v>#DIV/0!</v>
          </cell>
          <cell r="AH1111" t="e">
            <v>#DIV/0!</v>
          </cell>
          <cell r="AI1111" t="e">
            <v>#DIV/0!</v>
          </cell>
          <cell r="AJ1111" t="e">
            <v>#DIV/0!</v>
          </cell>
          <cell r="AK1111">
            <v>0</v>
          </cell>
          <cell r="AL1111">
            <v>0</v>
          </cell>
          <cell r="AM1111" t="e">
            <v>#DIV/0!</v>
          </cell>
          <cell r="AN1111" t="e">
            <v>#DIV/0!</v>
          </cell>
          <cell r="AO1111" t="e">
            <v>#DIV/0!</v>
          </cell>
          <cell r="AP1111" t="e">
            <v>#DIV/0!</v>
          </cell>
          <cell r="AQ1111" t="e">
            <v>#DIV/0!</v>
          </cell>
          <cell r="AR1111" t="e">
            <v>#DIV/0!</v>
          </cell>
          <cell r="AS1111" t="e">
            <v>#DIV/0!</v>
          </cell>
          <cell r="AT1111" t="e">
            <v>#DIV/0!</v>
          </cell>
          <cell r="AU1111" t="e">
            <v>#DIV/0!</v>
          </cell>
          <cell r="AV1111" t="e">
            <v>#DIV/0!</v>
          </cell>
          <cell r="AW1111" t="e">
            <v>#DIV/0!</v>
          </cell>
          <cell r="AX1111" t="e">
            <v>#DIV/0!</v>
          </cell>
          <cell r="AY1111" t="e">
            <v>#DIV/0!</v>
          </cell>
          <cell r="AZ1111" t="e">
            <v>#DIV/0!</v>
          </cell>
          <cell r="BA1111" t="e">
            <v>#DIV/0!</v>
          </cell>
          <cell r="BB1111" t="e">
            <v>#DIV/0!</v>
          </cell>
          <cell r="BC1111" t="e">
            <v>#DIV/0!</v>
          </cell>
          <cell r="BD1111" t="e">
            <v>#DIV/0!</v>
          </cell>
          <cell r="BE1111" t="e">
            <v>#DIV/0!</v>
          </cell>
          <cell r="BF1111" t="e">
            <v>#DIV/0!</v>
          </cell>
          <cell r="BG1111" t="e">
            <v>#DIV/0!</v>
          </cell>
          <cell r="BH1111" t="e">
            <v>#DIV/0!</v>
          </cell>
          <cell r="BI1111" t="e">
            <v>#DIV/0!</v>
          </cell>
          <cell r="BJ1111" t="e">
            <v>#DIV/0!</v>
          </cell>
          <cell r="BK1111" t="e">
            <v>#DIV/0!</v>
          </cell>
          <cell r="BL1111" t="e">
            <v>#DIV/0!</v>
          </cell>
          <cell r="BM1111" t="e">
            <v>#DIV/0!</v>
          </cell>
          <cell r="BN1111" t="e">
            <v>#DIV/0!</v>
          </cell>
          <cell r="BO1111" t="e">
            <v>#DIV/0!</v>
          </cell>
          <cell r="BP1111" t="e">
            <v>#DIV/0!</v>
          </cell>
          <cell r="BR1111" t="e">
            <v>#DIV/0!</v>
          </cell>
          <cell r="BS1111" t="e">
            <v>#DIV/0!</v>
          </cell>
          <cell r="BT1111" t="e">
            <v>#DIV/0!</v>
          </cell>
          <cell r="BU1111" t="e">
            <v>#DIV/0!</v>
          </cell>
          <cell r="BV1111" t="e">
            <v>#DIV/0!</v>
          </cell>
          <cell r="BW1111" t="e">
            <v>#DIV/0!</v>
          </cell>
          <cell r="BX1111" t="e">
            <v>#DIV/0!</v>
          </cell>
          <cell r="BY1111" t="e">
            <v>#DIV/0!</v>
          </cell>
          <cell r="BZ1111" t="e">
            <v>#DIV/0!</v>
          </cell>
          <cell r="CA1111" t="e">
            <v>#DIV/0!</v>
          </cell>
          <cell r="CB1111" t="e">
            <v>#DIV/0!</v>
          </cell>
          <cell r="CC1111" t="e">
            <v>#DIV/0!</v>
          </cell>
          <cell r="CD1111" t="e">
            <v>#DIV/0!</v>
          </cell>
          <cell r="CE1111" t="e">
            <v>#DIV/0!</v>
          </cell>
          <cell r="CF1111" t="e">
            <v>#DIV/0!</v>
          </cell>
          <cell r="CG1111" t="e">
            <v>#DIV/0!</v>
          </cell>
          <cell r="CH1111" t="e">
            <v>#DIV/0!</v>
          </cell>
          <cell r="CI1111" t="e">
            <v>#DIV/0!</v>
          </cell>
          <cell r="CJ1111" t="e">
            <v>#DIV/0!</v>
          </cell>
          <cell r="CK1111" t="e">
            <v>#DIV/0!</v>
          </cell>
          <cell r="CL1111" t="e">
            <v>#DIV/0!</v>
          </cell>
        </row>
        <row r="1112">
          <cell r="A1112">
            <v>55803</v>
          </cell>
          <cell r="B1112" t="str">
            <v>55803 Employee Travel - Non-Teachers</v>
          </cell>
          <cell r="C1112">
            <v>0</v>
          </cell>
          <cell r="D1112">
            <v>0</v>
          </cell>
          <cell r="E1112" t="e">
            <v>#DIV/0!</v>
          </cell>
          <cell r="F1112" t="e">
            <v>#DIV/0!</v>
          </cell>
          <cell r="G1112" t="e">
            <v>#DIV/0!</v>
          </cell>
          <cell r="H1112" t="e">
            <v>#DIV/0!</v>
          </cell>
          <cell r="I1112" t="e">
            <v>#DIV/0!</v>
          </cell>
          <cell r="J1112" t="e">
            <v>#DIV/0!</v>
          </cell>
          <cell r="K1112" t="e">
            <v>#DIV/0!</v>
          </cell>
          <cell r="L1112" t="e">
            <v>#DIV/0!</v>
          </cell>
          <cell r="M1112" t="e">
            <v>#DIV/0!</v>
          </cell>
          <cell r="N1112" t="e">
            <v>#DIV/0!</v>
          </cell>
          <cell r="O1112" t="e">
            <v>#DIV/0!</v>
          </cell>
          <cell r="P1112">
            <v>0</v>
          </cell>
          <cell r="Q1112" t="e">
            <v>#DIV/0!</v>
          </cell>
          <cell r="R1112" t="e">
            <v>#DIV/0!</v>
          </cell>
          <cell r="S1112" t="e">
            <v>#DIV/0!</v>
          </cell>
          <cell r="T1112" t="e">
            <v>#DIV/0!</v>
          </cell>
          <cell r="U1112">
            <v>0</v>
          </cell>
          <cell r="V1112" t="e">
            <v>#DIV/0!</v>
          </cell>
          <cell r="W1112" t="e">
            <v>#DIV/0!</v>
          </cell>
          <cell r="X1112" t="e">
            <v>#DIV/0!</v>
          </cell>
          <cell r="Y1112" t="e">
            <v>#DIV/0!</v>
          </cell>
          <cell r="Z1112" t="e">
            <v>#DIV/0!</v>
          </cell>
          <cell r="AA1112" t="e">
            <v>#DIV/0!</v>
          </cell>
          <cell r="AB1112" t="e">
            <v>#DIV/0!</v>
          </cell>
          <cell r="AC1112" t="e">
            <v>#DIV/0!</v>
          </cell>
          <cell r="AD1112" t="e">
            <v>#DIV/0!</v>
          </cell>
          <cell r="AE1112">
            <v>0</v>
          </cell>
          <cell r="AF1112" t="e">
            <v>#DIV/0!</v>
          </cell>
          <cell r="AG1112" t="e">
            <v>#DIV/0!</v>
          </cell>
          <cell r="AH1112" t="e">
            <v>#DIV/0!</v>
          </cell>
          <cell r="AI1112" t="e">
            <v>#DIV/0!</v>
          </cell>
          <cell r="AJ1112" t="e">
            <v>#DIV/0!</v>
          </cell>
          <cell r="AK1112">
            <v>0</v>
          </cell>
          <cell r="AL1112">
            <v>0</v>
          </cell>
          <cell r="AM1112" t="e">
            <v>#DIV/0!</v>
          </cell>
          <cell r="AN1112" t="e">
            <v>#DIV/0!</v>
          </cell>
          <cell r="AO1112" t="e">
            <v>#DIV/0!</v>
          </cell>
          <cell r="AP1112" t="e">
            <v>#DIV/0!</v>
          </cell>
          <cell r="AQ1112" t="e">
            <v>#DIV/0!</v>
          </cell>
          <cell r="AR1112" t="e">
            <v>#DIV/0!</v>
          </cell>
          <cell r="AS1112" t="e">
            <v>#DIV/0!</v>
          </cell>
          <cell r="AT1112" t="e">
            <v>#DIV/0!</v>
          </cell>
          <cell r="AU1112" t="e">
            <v>#DIV/0!</v>
          </cell>
          <cell r="AV1112" t="e">
            <v>#DIV/0!</v>
          </cell>
          <cell r="AW1112" t="e">
            <v>#DIV/0!</v>
          </cell>
          <cell r="AX1112" t="e">
            <v>#DIV/0!</v>
          </cell>
          <cell r="AY1112" t="e">
            <v>#DIV/0!</v>
          </cell>
          <cell r="AZ1112" t="e">
            <v>#DIV/0!</v>
          </cell>
          <cell r="BA1112" t="e">
            <v>#DIV/0!</v>
          </cell>
          <cell r="BB1112" t="e">
            <v>#DIV/0!</v>
          </cell>
          <cell r="BC1112" t="e">
            <v>#DIV/0!</v>
          </cell>
          <cell r="BD1112" t="e">
            <v>#DIV/0!</v>
          </cell>
          <cell r="BE1112" t="e">
            <v>#DIV/0!</v>
          </cell>
          <cell r="BF1112" t="e">
            <v>#DIV/0!</v>
          </cell>
          <cell r="BG1112" t="e">
            <v>#DIV/0!</v>
          </cell>
          <cell r="BH1112" t="e">
            <v>#DIV/0!</v>
          </cell>
          <cell r="BI1112" t="e">
            <v>#DIV/0!</v>
          </cell>
          <cell r="BJ1112" t="e">
            <v>#DIV/0!</v>
          </cell>
          <cell r="BK1112" t="e">
            <v>#DIV/0!</v>
          </cell>
          <cell r="BL1112" t="e">
            <v>#DIV/0!</v>
          </cell>
          <cell r="BM1112" t="e">
            <v>#DIV/0!</v>
          </cell>
          <cell r="BN1112" t="e">
            <v>#DIV/0!</v>
          </cell>
          <cell r="BO1112" t="e">
            <v>#DIV/0!</v>
          </cell>
          <cell r="BP1112" t="e">
            <v>#DIV/0!</v>
          </cell>
          <cell r="BR1112" t="e">
            <v>#DIV/0!</v>
          </cell>
          <cell r="BS1112" t="e">
            <v>#DIV/0!</v>
          </cell>
          <cell r="BT1112" t="e">
            <v>#DIV/0!</v>
          </cell>
          <cell r="BU1112" t="e">
            <v>#DIV/0!</v>
          </cell>
          <cell r="BV1112" t="e">
            <v>#DIV/0!</v>
          </cell>
          <cell r="BW1112" t="e">
            <v>#DIV/0!</v>
          </cell>
          <cell r="BX1112" t="e">
            <v>#DIV/0!</v>
          </cell>
          <cell r="BY1112" t="e">
            <v>#DIV/0!</v>
          </cell>
          <cell r="BZ1112" t="e">
            <v>#DIV/0!</v>
          </cell>
          <cell r="CA1112" t="e">
            <v>#DIV/0!</v>
          </cell>
          <cell r="CB1112" t="e">
            <v>#DIV/0!</v>
          </cell>
          <cell r="CC1112" t="e">
            <v>#DIV/0!</v>
          </cell>
          <cell r="CD1112" t="e">
            <v>#DIV/0!</v>
          </cell>
          <cell r="CE1112" t="e">
            <v>#DIV/0!</v>
          </cell>
          <cell r="CF1112" t="e">
            <v>#DIV/0!</v>
          </cell>
          <cell r="CG1112" t="e">
            <v>#DIV/0!</v>
          </cell>
          <cell r="CH1112" t="e">
            <v>#DIV/0!</v>
          </cell>
          <cell r="CI1112" t="e">
            <v>#DIV/0!</v>
          </cell>
          <cell r="CJ1112" t="e">
            <v>#DIV/0!</v>
          </cell>
          <cell r="CK1112" t="e">
            <v>#DIV/0!</v>
          </cell>
          <cell r="CL1112" t="e">
            <v>#DIV/0!</v>
          </cell>
        </row>
        <row r="1113">
          <cell r="A1113">
            <v>55806</v>
          </cell>
          <cell r="B1113" t="str">
            <v>55806 Bus Driver In-Service Training</v>
          </cell>
          <cell r="C1113">
            <v>0</v>
          </cell>
          <cell r="D1113">
            <v>0</v>
          </cell>
          <cell r="E1113" t="e">
            <v>#DIV/0!</v>
          </cell>
          <cell r="F1113" t="e">
            <v>#DIV/0!</v>
          </cell>
          <cell r="G1113" t="e">
            <v>#DIV/0!</v>
          </cell>
          <cell r="H1113" t="e">
            <v>#DIV/0!</v>
          </cell>
          <cell r="I1113" t="e">
            <v>#DIV/0!</v>
          </cell>
          <cell r="J1113" t="e">
            <v>#DIV/0!</v>
          </cell>
          <cell r="K1113" t="e">
            <v>#DIV/0!</v>
          </cell>
          <cell r="L1113" t="e">
            <v>#DIV/0!</v>
          </cell>
          <cell r="M1113" t="e">
            <v>#DIV/0!</v>
          </cell>
          <cell r="N1113" t="e">
            <v>#DIV/0!</v>
          </cell>
          <cell r="O1113" t="e">
            <v>#DIV/0!</v>
          </cell>
          <cell r="P1113">
            <v>0</v>
          </cell>
          <cell r="Q1113" t="e">
            <v>#DIV/0!</v>
          </cell>
          <cell r="R1113" t="e">
            <v>#DIV/0!</v>
          </cell>
          <cell r="S1113" t="e">
            <v>#DIV/0!</v>
          </cell>
          <cell r="T1113" t="e">
            <v>#DIV/0!</v>
          </cell>
          <cell r="U1113">
            <v>0</v>
          </cell>
          <cell r="V1113" t="e">
            <v>#DIV/0!</v>
          </cell>
          <cell r="W1113" t="e">
            <v>#DIV/0!</v>
          </cell>
          <cell r="X1113" t="e">
            <v>#DIV/0!</v>
          </cell>
          <cell r="Y1113" t="e">
            <v>#DIV/0!</v>
          </cell>
          <cell r="Z1113" t="e">
            <v>#DIV/0!</v>
          </cell>
          <cell r="AA1113" t="e">
            <v>#DIV/0!</v>
          </cell>
          <cell r="AB1113" t="e">
            <v>#DIV/0!</v>
          </cell>
          <cell r="AC1113" t="e">
            <v>#DIV/0!</v>
          </cell>
          <cell r="AD1113" t="e">
            <v>#DIV/0!</v>
          </cell>
          <cell r="AE1113">
            <v>0</v>
          </cell>
          <cell r="AF1113" t="e">
            <v>#DIV/0!</v>
          </cell>
          <cell r="AG1113" t="e">
            <v>#DIV/0!</v>
          </cell>
          <cell r="AH1113" t="e">
            <v>#DIV/0!</v>
          </cell>
          <cell r="AI1113" t="e">
            <v>#DIV/0!</v>
          </cell>
          <cell r="AJ1113" t="e">
            <v>#DIV/0!</v>
          </cell>
          <cell r="AK1113">
            <v>0</v>
          </cell>
          <cell r="AL1113">
            <v>0</v>
          </cell>
          <cell r="AM1113" t="e">
            <v>#DIV/0!</v>
          </cell>
          <cell r="AN1113" t="e">
            <v>#DIV/0!</v>
          </cell>
          <cell r="AO1113" t="e">
            <v>#DIV/0!</v>
          </cell>
          <cell r="AP1113" t="e">
            <v>#DIV/0!</v>
          </cell>
          <cell r="AQ1113" t="e">
            <v>#DIV/0!</v>
          </cell>
          <cell r="AR1113" t="e">
            <v>#DIV/0!</v>
          </cell>
          <cell r="AS1113" t="e">
            <v>#DIV/0!</v>
          </cell>
          <cell r="AT1113" t="e">
            <v>#DIV/0!</v>
          </cell>
          <cell r="AU1113" t="e">
            <v>#DIV/0!</v>
          </cell>
          <cell r="AV1113" t="e">
            <v>#DIV/0!</v>
          </cell>
          <cell r="AW1113" t="e">
            <v>#DIV/0!</v>
          </cell>
          <cell r="AX1113" t="e">
            <v>#DIV/0!</v>
          </cell>
          <cell r="AY1113" t="e">
            <v>#DIV/0!</v>
          </cell>
          <cell r="AZ1113" t="e">
            <v>#DIV/0!</v>
          </cell>
          <cell r="BA1113" t="e">
            <v>#DIV/0!</v>
          </cell>
          <cell r="BB1113" t="e">
            <v>#DIV/0!</v>
          </cell>
          <cell r="BC1113" t="e">
            <v>#DIV/0!</v>
          </cell>
          <cell r="BD1113" t="e">
            <v>#DIV/0!</v>
          </cell>
          <cell r="BE1113" t="e">
            <v>#DIV/0!</v>
          </cell>
          <cell r="BF1113" t="e">
            <v>#DIV/0!</v>
          </cell>
          <cell r="BG1113" t="e">
            <v>#DIV/0!</v>
          </cell>
          <cell r="BH1113" t="e">
            <v>#DIV/0!</v>
          </cell>
          <cell r="BI1113" t="e">
            <v>#DIV/0!</v>
          </cell>
          <cell r="BJ1113" t="e">
            <v>#DIV/0!</v>
          </cell>
          <cell r="BK1113" t="e">
            <v>#DIV/0!</v>
          </cell>
          <cell r="BL1113" t="e">
            <v>#DIV/0!</v>
          </cell>
          <cell r="BM1113" t="e">
            <v>#DIV/0!</v>
          </cell>
          <cell r="BN1113" t="e">
            <v>#DIV/0!</v>
          </cell>
          <cell r="BO1113" t="e">
            <v>#DIV/0!</v>
          </cell>
          <cell r="BP1113" t="e">
            <v>#DIV/0!</v>
          </cell>
          <cell r="BR1113" t="e">
            <v>#DIV/0!</v>
          </cell>
          <cell r="BS1113" t="e">
            <v>#DIV/0!</v>
          </cell>
          <cell r="BT1113" t="e">
            <v>#DIV/0!</v>
          </cell>
          <cell r="BU1113" t="e">
            <v>#DIV/0!</v>
          </cell>
          <cell r="BV1113" t="e">
            <v>#DIV/0!</v>
          </cell>
          <cell r="BW1113" t="e">
            <v>#DIV/0!</v>
          </cell>
          <cell r="BX1113" t="e">
            <v>#DIV/0!</v>
          </cell>
          <cell r="BY1113" t="e">
            <v>#DIV/0!</v>
          </cell>
          <cell r="BZ1113" t="e">
            <v>#DIV/0!</v>
          </cell>
          <cell r="CA1113" t="e">
            <v>#DIV/0!</v>
          </cell>
          <cell r="CB1113" t="e">
            <v>#DIV/0!</v>
          </cell>
          <cell r="CC1113" t="e">
            <v>#DIV/0!</v>
          </cell>
          <cell r="CD1113" t="e">
            <v>#DIV/0!</v>
          </cell>
          <cell r="CE1113" t="e">
            <v>#DIV/0!</v>
          </cell>
          <cell r="CF1113" t="e">
            <v>#DIV/0!</v>
          </cell>
          <cell r="CG1113" t="e">
            <v>#DIV/0!</v>
          </cell>
          <cell r="CH1113" t="e">
            <v>#DIV/0!</v>
          </cell>
          <cell r="CI1113" t="e">
            <v>#DIV/0!</v>
          </cell>
          <cell r="CJ1113" t="e">
            <v>#DIV/0!</v>
          </cell>
          <cell r="CK1113" t="e">
            <v>#DIV/0!</v>
          </cell>
          <cell r="CL1113" t="e">
            <v>#DIV/0!</v>
          </cell>
        </row>
        <row r="1114">
          <cell r="A1114">
            <v>55807</v>
          </cell>
          <cell r="B1114" t="str">
            <v>55807 Student Travel</v>
          </cell>
          <cell r="C1114">
            <v>0</v>
          </cell>
          <cell r="D1114">
            <v>0</v>
          </cell>
          <cell r="E1114" t="e">
            <v>#DIV/0!</v>
          </cell>
          <cell r="F1114" t="e">
            <v>#DIV/0!</v>
          </cell>
          <cell r="G1114" t="e">
            <v>#DIV/0!</v>
          </cell>
          <cell r="H1114" t="e">
            <v>#DIV/0!</v>
          </cell>
          <cell r="I1114" t="e">
            <v>#DIV/0!</v>
          </cell>
          <cell r="J1114" t="e">
            <v>#DIV/0!</v>
          </cell>
          <cell r="K1114" t="e">
            <v>#DIV/0!</v>
          </cell>
          <cell r="L1114" t="e">
            <v>#DIV/0!</v>
          </cell>
          <cell r="M1114" t="e">
            <v>#DIV/0!</v>
          </cell>
          <cell r="N1114" t="e">
            <v>#DIV/0!</v>
          </cell>
          <cell r="O1114" t="e">
            <v>#DIV/0!</v>
          </cell>
          <cell r="P1114">
            <v>0</v>
          </cell>
          <cell r="Q1114" t="e">
            <v>#DIV/0!</v>
          </cell>
          <cell r="R1114" t="e">
            <v>#DIV/0!</v>
          </cell>
          <cell r="S1114" t="e">
            <v>#DIV/0!</v>
          </cell>
          <cell r="T1114" t="e">
            <v>#DIV/0!</v>
          </cell>
          <cell r="U1114">
            <v>0</v>
          </cell>
          <cell r="V1114" t="e">
            <v>#DIV/0!</v>
          </cell>
          <cell r="W1114" t="e">
            <v>#DIV/0!</v>
          </cell>
          <cell r="X1114" t="e">
            <v>#DIV/0!</v>
          </cell>
          <cell r="Y1114" t="e">
            <v>#DIV/0!</v>
          </cell>
          <cell r="Z1114" t="e">
            <v>#DIV/0!</v>
          </cell>
          <cell r="AA1114" t="e">
            <v>#DIV/0!</v>
          </cell>
          <cell r="AB1114" t="e">
            <v>#DIV/0!</v>
          </cell>
          <cell r="AC1114" t="e">
            <v>#DIV/0!</v>
          </cell>
          <cell r="AD1114" t="e">
            <v>#DIV/0!</v>
          </cell>
          <cell r="AE1114">
            <v>0</v>
          </cell>
          <cell r="AF1114" t="e">
            <v>#DIV/0!</v>
          </cell>
          <cell r="AG1114" t="e">
            <v>#DIV/0!</v>
          </cell>
          <cell r="AH1114" t="e">
            <v>#DIV/0!</v>
          </cell>
          <cell r="AI1114" t="e">
            <v>#DIV/0!</v>
          </cell>
          <cell r="AJ1114" t="e">
            <v>#DIV/0!</v>
          </cell>
          <cell r="AK1114">
            <v>0</v>
          </cell>
          <cell r="AL1114">
            <v>0</v>
          </cell>
          <cell r="AM1114" t="e">
            <v>#DIV/0!</v>
          </cell>
          <cell r="AN1114" t="e">
            <v>#DIV/0!</v>
          </cell>
          <cell r="AO1114" t="e">
            <v>#DIV/0!</v>
          </cell>
          <cell r="AP1114" t="e">
            <v>#DIV/0!</v>
          </cell>
          <cell r="AQ1114" t="e">
            <v>#DIV/0!</v>
          </cell>
          <cell r="AR1114" t="e">
            <v>#DIV/0!</v>
          </cell>
          <cell r="AS1114" t="e">
            <v>#DIV/0!</v>
          </cell>
          <cell r="AT1114" t="e">
            <v>#DIV/0!</v>
          </cell>
          <cell r="AU1114" t="e">
            <v>#DIV/0!</v>
          </cell>
          <cell r="AV1114" t="e">
            <v>#DIV/0!</v>
          </cell>
          <cell r="AW1114" t="e">
            <v>#DIV/0!</v>
          </cell>
          <cell r="AX1114" t="e">
            <v>#DIV/0!</v>
          </cell>
          <cell r="AY1114" t="e">
            <v>#DIV/0!</v>
          </cell>
          <cell r="AZ1114" t="e">
            <v>#DIV/0!</v>
          </cell>
          <cell r="BA1114" t="e">
            <v>#DIV/0!</v>
          </cell>
          <cell r="BB1114" t="e">
            <v>#DIV/0!</v>
          </cell>
          <cell r="BC1114" t="e">
            <v>#DIV/0!</v>
          </cell>
          <cell r="BD1114" t="e">
            <v>#DIV/0!</v>
          </cell>
          <cell r="BE1114" t="e">
            <v>#DIV/0!</v>
          </cell>
          <cell r="BF1114" t="e">
            <v>#DIV/0!</v>
          </cell>
          <cell r="BG1114" t="e">
            <v>#DIV/0!</v>
          </cell>
          <cell r="BH1114" t="e">
            <v>#DIV/0!</v>
          </cell>
          <cell r="BI1114" t="e">
            <v>#DIV/0!</v>
          </cell>
          <cell r="BJ1114" t="e">
            <v>#DIV/0!</v>
          </cell>
          <cell r="BK1114" t="e">
            <v>#DIV/0!</v>
          </cell>
          <cell r="BL1114" t="e">
            <v>#DIV/0!</v>
          </cell>
          <cell r="BM1114" t="e">
            <v>#DIV/0!</v>
          </cell>
          <cell r="BN1114" t="e">
            <v>#DIV/0!</v>
          </cell>
          <cell r="BO1114" t="e">
            <v>#DIV/0!</v>
          </cell>
          <cell r="BP1114" t="e">
            <v>#DIV/0!</v>
          </cell>
          <cell r="BR1114" t="e">
            <v>#DIV/0!</v>
          </cell>
          <cell r="BS1114" t="e">
            <v>#DIV/0!</v>
          </cell>
          <cell r="BT1114" t="e">
            <v>#DIV/0!</v>
          </cell>
          <cell r="BU1114" t="e">
            <v>#DIV/0!</v>
          </cell>
          <cell r="BV1114" t="e">
            <v>#DIV/0!</v>
          </cell>
          <cell r="BW1114" t="e">
            <v>#DIV/0!</v>
          </cell>
          <cell r="BX1114" t="e">
            <v>#DIV/0!</v>
          </cell>
          <cell r="BY1114" t="e">
            <v>#DIV/0!</v>
          </cell>
          <cell r="BZ1114" t="e">
            <v>#DIV/0!</v>
          </cell>
          <cell r="CA1114" t="e">
            <v>#DIV/0!</v>
          </cell>
          <cell r="CB1114" t="e">
            <v>#DIV/0!</v>
          </cell>
          <cell r="CC1114" t="e">
            <v>#DIV/0!</v>
          </cell>
          <cell r="CD1114" t="e">
            <v>#DIV/0!</v>
          </cell>
          <cell r="CE1114" t="e">
            <v>#DIV/0!</v>
          </cell>
          <cell r="CF1114" t="e">
            <v>#DIV/0!</v>
          </cell>
          <cell r="CG1114" t="e">
            <v>#DIV/0!</v>
          </cell>
          <cell r="CH1114" t="e">
            <v>#DIV/0!</v>
          </cell>
          <cell r="CI1114" t="e">
            <v>#DIV/0!</v>
          </cell>
          <cell r="CJ1114" t="e">
            <v>#DIV/0!</v>
          </cell>
          <cell r="CK1114" t="e">
            <v>#DIV/0!</v>
          </cell>
          <cell r="CL1114" t="e">
            <v>#DIV/0!</v>
          </cell>
        </row>
        <row r="1115">
          <cell r="A1115">
            <v>55808</v>
          </cell>
          <cell r="B1115" t="str">
            <v>55808 Parent Travel</v>
          </cell>
          <cell r="C1115">
            <v>0</v>
          </cell>
          <cell r="D1115">
            <v>0</v>
          </cell>
          <cell r="E1115" t="e">
            <v>#DIV/0!</v>
          </cell>
          <cell r="F1115" t="e">
            <v>#DIV/0!</v>
          </cell>
          <cell r="G1115" t="e">
            <v>#DIV/0!</v>
          </cell>
          <cell r="H1115" t="e">
            <v>#DIV/0!</v>
          </cell>
          <cell r="I1115" t="e">
            <v>#DIV/0!</v>
          </cell>
          <cell r="J1115" t="e">
            <v>#DIV/0!</v>
          </cell>
          <cell r="K1115" t="e">
            <v>#DIV/0!</v>
          </cell>
          <cell r="L1115" t="e">
            <v>#DIV/0!</v>
          </cell>
          <cell r="M1115" t="e">
            <v>#DIV/0!</v>
          </cell>
          <cell r="N1115" t="e">
            <v>#DIV/0!</v>
          </cell>
          <cell r="O1115" t="e">
            <v>#DIV/0!</v>
          </cell>
          <cell r="P1115">
            <v>0</v>
          </cell>
          <cell r="Q1115" t="e">
            <v>#DIV/0!</v>
          </cell>
          <cell r="R1115" t="e">
            <v>#DIV/0!</v>
          </cell>
          <cell r="S1115" t="e">
            <v>#DIV/0!</v>
          </cell>
          <cell r="T1115" t="e">
            <v>#DIV/0!</v>
          </cell>
          <cell r="U1115">
            <v>0</v>
          </cell>
          <cell r="V1115" t="e">
            <v>#DIV/0!</v>
          </cell>
          <cell r="W1115" t="e">
            <v>#DIV/0!</v>
          </cell>
          <cell r="X1115" t="e">
            <v>#DIV/0!</v>
          </cell>
          <cell r="Y1115" t="e">
            <v>#DIV/0!</v>
          </cell>
          <cell r="Z1115" t="e">
            <v>#DIV/0!</v>
          </cell>
          <cell r="AA1115" t="e">
            <v>#DIV/0!</v>
          </cell>
          <cell r="AB1115" t="e">
            <v>#DIV/0!</v>
          </cell>
          <cell r="AC1115" t="e">
            <v>#DIV/0!</v>
          </cell>
          <cell r="AD1115" t="e">
            <v>#DIV/0!</v>
          </cell>
          <cell r="AE1115">
            <v>0</v>
          </cell>
          <cell r="AF1115" t="e">
            <v>#DIV/0!</v>
          </cell>
          <cell r="AG1115" t="e">
            <v>#DIV/0!</v>
          </cell>
          <cell r="AH1115" t="e">
            <v>#DIV/0!</v>
          </cell>
          <cell r="AI1115" t="e">
            <v>#DIV/0!</v>
          </cell>
          <cell r="AJ1115" t="e">
            <v>#DIV/0!</v>
          </cell>
          <cell r="AK1115">
            <v>0</v>
          </cell>
          <cell r="AL1115">
            <v>0</v>
          </cell>
          <cell r="AM1115" t="e">
            <v>#DIV/0!</v>
          </cell>
          <cell r="AN1115" t="e">
            <v>#DIV/0!</v>
          </cell>
          <cell r="AO1115" t="e">
            <v>#DIV/0!</v>
          </cell>
          <cell r="AP1115" t="e">
            <v>#DIV/0!</v>
          </cell>
          <cell r="AQ1115" t="e">
            <v>#DIV/0!</v>
          </cell>
          <cell r="AR1115" t="e">
            <v>#DIV/0!</v>
          </cell>
          <cell r="AS1115" t="e">
            <v>#DIV/0!</v>
          </cell>
          <cell r="AT1115" t="e">
            <v>#DIV/0!</v>
          </cell>
          <cell r="AU1115" t="e">
            <v>#DIV/0!</v>
          </cell>
          <cell r="AV1115" t="e">
            <v>#DIV/0!</v>
          </cell>
          <cell r="AW1115" t="e">
            <v>#DIV/0!</v>
          </cell>
          <cell r="AX1115" t="e">
            <v>#DIV/0!</v>
          </cell>
          <cell r="AY1115" t="e">
            <v>#DIV/0!</v>
          </cell>
          <cell r="AZ1115" t="e">
            <v>#DIV/0!</v>
          </cell>
          <cell r="BA1115" t="e">
            <v>#DIV/0!</v>
          </cell>
          <cell r="BB1115" t="e">
            <v>#DIV/0!</v>
          </cell>
          <cell r="BC1115" t="e">
            <v>#DIV/0!</v>
          </cell>
          <cell r="BD1115" t="e">
            <v>#DIV/0!</v>
          </cell>
          <cell r="BE1115" t="e">
            <v>#DIV/0!</v>
          </cell>
          <cell r="BF1115" t="e">
            <v>#DIV/0!</v>
          </cell>
          <cell r="BG1115" t="e">
            <v>#DIV/0!</v>
          </cell>
          <cell r="BH1115" t="e">
            <v>#DIV/0!</v>
          </cell>
          <cell r="BI1115" t="e">
            <v>#DIV/0!</v>
          </cell>
          <cell r="BJ1115" t="e">
            <v>#DIV/0!</v>
          </cell>
          <cell r="BK1115" t="e">
            <v>#DIV/0!</v>
          </cell>
          <cell r="BL1115" t="e">
            <v>#DIV/0!</v>
          </cell>
          <cell r="BM1115" t="e">
            <v>#DIV/0!</v>
          </cell>
          <cell r="BN1115" t="e">
            <v>#DIV/0!</v>
          </cell>
          <cell r="BO1115" t="e">
            <v>#DIV/0!</v>
          </cell>
          <cell r="BP1115" t="e">
            <v>#DIV/0!</v>
          </cell>
          <cell r="BR1115" t="e">
            <v>#DIV/0!</v>
          </cell>
          <cell r="BS1115" t="e">
            <v>#DIV/0!</v>
          </cell>
          <cell r="BT1115" t="e">
            <v>#DIV/0!</v>
          </cell>
          <cell r="BU1115" t="e">
            <v>#DIV/0!</v>
          </cell>
          <cell r="BV1115" t="e">
            <v>#DIV/0!</v>
          </cell>
          <cell r="BW1115" t="e">
            <v>#DIV/0!</v>
          </cell>
          <cell r="BX1115" t="e">
            <v>#DIV/0!</v>
          </cell>
          <cell r="BY1115" t="e">
            <v>#DIV/0!</v>
          </cell>
          <cell r="BZ1115" t="e">
            <v>#DIV/0!</v>
          </cell>
          <cell r="CA1115" t="e">
            <v>#DIV/0!</v>
          </cell>
          <cell r="CB1115" t="e">
            <v>#DIV/0!</v>
          </cell>
          <cell r="CC1115" t="e">
            <v>#DIV/0!</v>
          </cell>
          <cell r="CD1115" t="e">
            <v>#DIV/0!</v>
          </cell>
          <cell r="CE1115" t="e">
            <v>#DIV/0!</v>
          </cell>
          <cell r="CF1115" t="e">
            <v>#DIV/0!</v>
          </cell>
          <cell r="CG1115" t="e">
            <v>#DIV/0!</v>
          </cell>
          <cell r="CH1115" t="e">
            <v>#DIV/0!</v>
          </cell>
          <cell r="CI1115" t="e">
            <v>#DIV/0!</v>
          </cell>
          <cell r="CJ1115" t="e">
            <v>#DIV/0!</v>
          </cell>
          <cell r="CK1115" t="e">
            <v>#DIV/0!</v>
          </cell>
          <cell r="CL1115" t="e">
            <v>#DIV/0!</v>
          </cell>
        </row>
        <row r="1116">
          <cell r="A1116">
            <v>55809</v>
          </cell>
          <cell r="B1116" t="str">
            <v>55809 Employee Travel - Teachers</v>
          </cell>
          <cell r="C1116">
            <v>0</v>
          </cell>
          <cell r="D1116">
            <v>0</v>
          </cell>
          <cell r="E1116" t="e">
            <v>#DIV/0!</v>
          </cell>
          <cell r="F1116" t="e">
            <v>#DIV/0!</v>
          </cell>
          <cell r="G1116" t="e">
            <v>#DIV/0!</v>
          </cell>
          <cell r="H1116" t="e">
            <v>#DIV/0!</v>
          </cell>
          <cell r="I1116" t="e">
            <v>#DIV/0!</v>
          </cell>
          <cell r="J1116" t="e">
            <v>#DIV/0!</v>
          </cell>
          <cell r="K1116" t="e">
            <v>#DIV/0!</v>
          </cell>
          <cell r="L1116" t="e">
            <v>#DIV/0!</v>
          </cell>
          <cell r="M1116" t="e">
            <v>#DIV/0!</v>
          </cell>
          <cell r="N1116" t="e">
            <v>#DIV/0!</v>
          </cell>
          <cell r="O1116" t="e">
            <v>#DIV/0!</v>
          </cell>
          <cell r="P1116">
            <v>0</v>
          </cell>
          <cell r="Q1116" t="e">
            <v>#DIV/0!</v>
          </cell>
          <cell r="R1116" t="e">
            <v>#DIV/0!</v>
          </cell>
          <cell r="S1116" t="e">
            <v>#DIV/0!</v>
          </cell>
          <cell r="T1116" t="e">
            <v>#DIV/0!</v>
          </cell>
          <cell r="U1116">
            <v>0</v>
          </cell>
          <cell r="V1116" t="e">
            <v>#DIV/0!</v>
          </cell>
          <cell r="W1116" t="e">
            <v>#DIV/0!</v>
          </cell>
          <cell r="X1116" t="e">
            <v>#DIV/0!</v>
          </cell>
          <cell r="Y1116" t="e">
            <v>#DIV/0!</v>
          </cell>
          <cell r="Z1116" t="e">
            <v>#DIV/0!</v>
          </cell>
          <cell r="AA1116" t="e">
            <v>#DIV/0!</v>
          </cell>
          <cell r="AB1116" t="e">
            <v>#DIV/0!</v>
          </cell>
          <cell r="AC1116" t="e">
            <v>#DIV/0!</v>
          </cell>
          <cell r="AD1116" t="e">
            <v>#DIV/0!</v>
          </cell>
          <cell r="AE1116">
            <v>0</v>
          </cell>
          <cell r="AF1116" t="e">
            <v>#DIV/0!</v>
          </cell>
          <cell r="AG1116" t="e">
            <v>#DIV/0!</v>
          </cell>
          <cell r="AH1116" t="e">
            <v>#DIV/0!</v>
          </cell>
          <cell r="AI1116" t="e">
            <v>#DIV/0!</v>
          </cell>
          <cell r="AJ1116" t="e">
            <v>#DIV/0!</v>
          </cell>
          <cell r="AK1116">
            <v>0</v>
          </cell>
          <cell r="AL1116">
            <v>0</v>
          </cell>
          <cell r="AM1116" t="e">
            <v>#DIV/0!</v>
          </cell>
          <cell r="AN1116" t="e">
            <v>#DIV/0!</v>
          </cell>
          <cell r="AO1116" t="e">
            <v>#DIV/0!</v>
          </cell>
          <cell r="AP1116" t="e">
            <v>#DIV/0!</v>
          </cell>
          <cell r="AQ1116" t="e">
            <v>#DIV/0!</v>
          </cell>
          <cell r="AR1116" t="e">
            <v>#DIV/0!</v>
          </cell>
          <cell r="AS1116" t="e">
            <v>#DIV/0!</v>
          </cell>
          <cell r="AT1116" t="e">
            <v>#DIV/0!</v>
          </cell>
          <cell r="AU1116" t="e">
            <v>#DIV/0!</v>
          </cell>
          <cell r="AV1116" t="e">
            <v>#DIV/0!</v>
          </cell>
          <cell r="AW1116" t="e">
            <v>#DIV/0!</v>
          </cell>
          <cell r="AX1116" t="e">
            <v>#DIV/0!</v>
          </cell>
          <cell r="AY1116" t="e">
            <v>#DIV/0!</v>
          </cell>
          <cell r="AZ1116" t="e">
            <v>#DIV/0!</v>
          </cell>
          <cell r="BA1116" t="e">
            <v>#DIV/0!</v>
          </cell>
          <cell r="BB1116" t="e">
            <v>#DIV/0!</v>
          </cell>
          <cell r="BC1116" t="e">
            <v>#DIV/0!</v>
          </cell>
          <cell r="BD1116" t="e">
            <v>#DIV/0!</v>
          </cell>
          <cell r="BE1116" t="e">
            <v>#DIV/0!</v>
          </cell>
          <cell r="BF1116" t="e">
            <v>#DIV/0!</v>
          </cell>
          <cell r="BG1116" t="e">
            <v>#DIV/0!</v>
          </cell>
          <cell r="BH1116" t="e">
            <v>#DIV/0!</v>
          </cell>
          <cell r="BI1116" t="e">
            <v>#DIV/0!</v>
          </cell>
          <cell r="BJ1116" t="e">
            <v>#DIV/0!</v>
          </cell>
          <cell r="BK1116" t="e">
            <v>#DIV/0!</v>
          </cell>
          <cell r="BL1116" t="e">
            <v>#DIV/0!</v>
          </cell>
          <cell r="BM1116" t="e">
            <v>#DIV/0!</v>
          </cell>
          <cell r="BN1116" t="e">
            <v>#DIV/0!</v>
          </cell>
          <cell r="BO1116" t="e">
            <v>#DIV/0!</v>
          </cell>
          <cell r="BP1116" t="e">
            <v>#DIV/0!</v>
          </cell>
          <cell r="BR1116" t="e">
            <v>#DIV/0!</v>
          </cell>
          <cell r="BS1116" t="e">
            <v>#DIV/0!</v>
          </cell>
          <cell r="BT1116" t="e">
            <v>#DIV/0!</v>
          </cell>
          <cell r="BU1116" t="e">
            <v>#DIV/0!</v>
          </cell>
          <cell r="BV1116" t="e">
            <v>#DIV/0!</v>
          </cell>
          <cell r="BW1116" t="e">
            <v>#DIV/0!</v>
          </cell>
          <cell r="BX1116" t="e">
            <v>#DIV/0!</v>
          </cell>
          <cell r="BY1116" t="e">
            <v>#DIV/0!</v>
          </cell>
          <cell r="BZ1116" t="e">
            <v>#DIV/0!</v>
          </cell>
          <cell r="CA1116" t="e">
            <v>#DIV/0!</v>
          </cell>
          <cell r="CB1116" t="e">
            <v>#DIV/0!</v>
          </cell>
          <cell r="CC1116" t="e">
            <v>#DIV/0!</v>
          </cell>
          <cell r="CD1116" t="e">
            <v>#DIV/0!</v>
          </cell>
          <cell r="CE1116" t="e">
            <v>#DIV/0!</v>
          </cell>
          <cell r="CF1116" t="e">
            <v>#DIV/0!</v>
          </cell>
          <cell r="CG1116" t="e">
            <v>#DIV/0!</v>
          </cell>
          <cell r="CH1116" t="e">
            <v>#DIV/0!</v>
          </cell>
          <cell r="CI1116" t="e">
            <v>#DIV/0!</v>
          </cell>
          <cell r="CJ1116" t="e">
            <v>#DIV/0!</v>
          </cell>
          <cell r="CK1116" t="e">
            <v>#DIV/0!</v>
          </cell>
          <cell r="CL1116" t="e">
            <v>#DIV/0!</v>
          </cell>
        </row>
        <row r="1117">
          <cell r="A1117">
            <v>55810</v>
          </cell>
          <cell r="B1117" t="str">
            <v>55810 Travel - Other</v>
          </cell>
          <cell r="C1117">
            <v>0</v>
          </cell>
          <cell r="D1117">
            <v>0</v>
          </cell>
          <cell r="E1117" t="e">
            <v>#DIV/0!</v>
          </cell>
          <cell r="F1117" t="e">
            <v>#DIV/0!</v>
          </cell>
          <cell r="G1117" t="e">
            <v>#DIV/0!</v>
          </cell>
          <cell r="H1117" t="e">
            <v>#DIV/0!</v>
          </cell>
          <cell r="I1117" t="e">
            <v>#DIV/0!</v>
          </cell>
          <cell r="J1117" t="e">
            <v>#DIV/0!</v>
          </cell>
          <cell r="K1117" t="e">
            <v>#DIV/0!</v>
          </cell>
          <cell r="L1117" t="e">
            <v>#DIV/0!</v>
          </cell>
          <cell r="M1117" t="e">
            <v>#DIV/0!</v>
          </cell>
          <cell r="N1117" t="e">
            <v>#DIV/0!</v>
          </cell>
          <cell r="O1117" t="e">
            <v>#DIV/0!</v>
          </cell>
          <cell r="P1117">
            <v>0</v>
          </cell>
          <cell r="Q1117" t="e">
            <v>#DIV/0!</v>
          </cell>
          <cell r="R1117" t="e">
            <v>#DIV/0!</v>
          </cell>
          <cell r="S1117" t="e">
            <v>#DIV/0!</v>
          </cell>
          <cell r="T1117" t="e">
            <v>#DIV/0!</v>
          </cell>
          <cell r="U1117">
            <v>0</v>
          </cell>
          <cell r="V1117" t="e">
            <v>#DIV/0!</v>
          </cell>
          <cell r="W1117" t="e">
            <v>#DIV/0!</v>
          </cell>
          <cell r="X1117" t="e">
            <v>#DIV/0!</v>
          </cell>
          <cell r="Y1117" t="e">
            <v>#DIV/0!</v>
          </cell>
          <cell r="Z1117" t="e">
            <v>#DIV/0!</v>
          </cell>
          <cell r="AA1117" t="e">
            <v>#DIV/0!</v>
          </cell>
          <cell r="AB1117" t="e">
            <v>#DIV/0!</v>
          </cell>
          <cell r="AC1117" t="e">
            <v>#DIV/0!</v>
          </cell>
          <cell r="AD1117" t="e">
            <v>#DIV/0!</v>
          </cell>
          <cell r="AE1117">
            <v>0</v>
          </cell>
          <cell r="AF1117" t="e">
            <v>#DIV/0!</v>
          </cell>
          <cell r="AG1117" t="e">
            <v>#DIV/0!</v>
          </cell>
          <cell r="AH1117" t="e">
            <v>#DIV/0!</v>
          </cell>
          <cell r="AI1117" t="e">
            <v>#DIV/0!</v>
          </cell>
          <cell r="AJ1117" t="e">
            <v>#DIV/0!</v>
          </cell>
          <cell r="AK1117">
            <v>0</v>
          </cell>
          <cell r="AL1117">
            <v>0</v>
          </cell>
          <cell r="AM1117" t="e">
            <v>#DIV/0!</v>
          </cell>
          <cell r="AN1117" t="e">
            <v>#DIV/0!</v>
          </cell>
          <cell r="AO1117" t="e">
            <v>#DIV/0!</v>
          </cell>
          <cell r="AP1117" t="e">
            <v>#DIV/0!</v>
          </cell>
          <cell r="AQ1117" t="e">
            <v>#DIV/0!</v>
          </cell>
          <cell r="AR1117" t="e">
            <v>#DIV/0!</v>
          </cell>
          <cell r="AS1117" t="e">
            <v>#DIV/0!</v>
          </cell>
          <cell r="AT1117" t="e">
            <v>#DIV/0!</v>
          </cell>
          <cell r="AU1117" t="e">
            <v>#DIV/0!</v>
          </cell>
          <cell r="AV1117" t="e">
            <v>#DIV/0!</v>
          </cell>
          <cell r="AW1117" t="e">
            <v>#DIV/0!</v>
          </cell>
          <cell r="AX1117" t="e">
            <v>#DIV/0!</v>
          </cell>
          <cell r="AY1117" t="e">
            <v>#DIV/0!</v>
          </cell>
          <cell r="AZ1117" t="e">
            <v>#DIV/0!</v>
          </cell>
          <cell r="BA1117" t="e">
            <v>#DIV/0!</v>
          </cell>
          <cell r="BB1117" t="e">
            <v>#DIV/0!</v>
          </cell>
          <cell r="BC1117" t="e">
            <v>#DIV/0!</v>
          </cell>
          <cell r="BD1117" t="e">
            <v>#DIV/0!</v>
          </cell>
          <cell r="BE1117" t="e">
            <v>#DIV/0!</v>
          </cell>
          <cell r="BF1117" t="e">
            <v>#DIV/0!</v>
          </cell>
          <cell r="BG1117" t="e">
            <v>#DIV/0!</v>
          </cell>
          <cell r="BH1117" t="e">
            <v>#DIV/0!</v>
          </cell>
          <cell r="BI1117" t="e">
            <v>#DIV/0!</v>
          </cell>
          <cell r="BJ1117" t="e">
            <v>#DIV/0!</v>
          </cell>
          <cell r="BK1117" t="e">
            <v>#DIV/0!</v>
          </cell>
          <cell r="BL1117" t="e">
            <v>#DIV/0!</v>
          </cell>
          <cell r="BM1117" t="e">
            <v>#DIV/0!</v>
          </cell>
          <cell r="BN1117" t="e">
            <v>#DIV/0!</v>
          </cell>
          <cell r="BO1117" t="e">
            <v>#DIV/0!</v>
          </cell>
          <cell r="BP1117" t="e">
            <v>#DIV/0!</v>
          </cell>
          <cell r="BR1117" t="e">
            <v>#DIV/0!</v>
          </cell>
          <cell r="BS1117" t="e">
            <v>#DIV/0!</v>
          </cell>
          <cell r="BT1117" t="e">
            <v>#DIV/0!</v>
          </cell>
          <cell r="BU1117" t="e">
            <v>#DIV/0!</v>
          </cell>
          <cell r="BV1117" t="e">
            <v>#DIV/0!</v>
          </cell>
          <cell r="BW1117" t="e">
            <v>#DIV/0!</v>
          </cell>
          <cell r="BX1117" t="e">
            <v>#DIV/0!</v>
          </cell>
          <cell r="BY1117" t="e">
            <v>#DIV/0!</v>
          </cell>
          <cell r="BZ1117" t="e">
            <v>#DIV/0!</v>
          </cell>
          <cell r="CA1117" t="e">
            <v>#DIV/0!</v>
          </cell>
          <cell r="CB1117" t="e">
            <v>#DIV/0!</v>
          </cell>
          <cell r="CC1117" t="e">
            <v>#DIV/0!</v>
          </cell>
          <cell r="CD1117" t="e">
            <v>#DIV/0!</v>
          </cell>
          <cell r="CE1117" t="e">
            <v>#DIV/0!</v>
          </cell>
          <cell r="CF1117" t="e">
            <v>#DIV/0!</v>
          </cell>
          <cell r="CG1117" t="e">
            <v>#DIV/0!</v>
          </cell>
          <cell r="CH1117" t="e">
            <v>#DIV/0!</v>
          </cell>
          <cell r="CI1117" t="e">
            <v>#DIV/0!</v>
          </cell>
          <cell r="CJ1117" t="e">
            <v>#DIV/0!</v>
          </cell>
          <cell r="CK1117" t="e">
            <v>#DIV/0!</v>
          </cell>
          <cell r="CL1117" t="e">
            <v>#DIV/0!</v>
          </cell>
        </row>
        <row r="1118">
          <cell r="A1118">
            <v>55910</v>
          </cell>
          <cell r="B1118" t="str">
            <v>55910 Services Purchased from another School District or Education Service Agency within the State</v>
          </cell>
          <cell r="C1118">
            <v>0</v>
          </cell>
          <cell r="D1118">
            <v>0</v>
          </cell>
          <cell r="E1118" t="e">
            <v>#DIV/0!</v>
          </cell>
          <cell r="F1118" t="e">
            <v>#DIV/0!</v>
          </cell>
          <cell r="G1118" t="e">
            <v>#DIV/0!</v>
          </cell>
          <cell r="H1118" t="e">
            <v>#DIV/0!</v>
          </cell>
          <cell r="I1118" t="e">
            <v>#DIV/0!</v>
          </cell>
          <cell r="J1118" t="e">
            <v>#DIV/0!</v>
          </cell>
          <cell r="K1118" t="e">
            <v>#DIV/0!</v>
          </cell>
          <cell r="L1118" t="e">
            <v>#DIV/0!</v>
          </cell>
          <cell r="M1118" t="e">
            <v>#DIV/0!</v>
          </cell>
          <cell r="N1118" t="e">
            <v>#DIV/0!</v>
          </cell>
          <cell r="O1118" t="e">
            <v>#DIV/0!</v>
          </cell>
          <cell r="P1118">
            <v>0</v>
          </cell>
          <cell r="Q1118" t="e">
            <v>#DIV/0!</v>
          </cell>
          <cell r="R1118" t="e">
            <v>#DIV/0!</v>
          </cell>
          <cell r="S1118" t="e">
            <v>#DIV/0!</v>
          </cell>
          <cell r="T1118" t="e">
            <v>#DIV/0!</v>
          </cell>
          <cell r="U1118">
            <v>0</v>
          </cell>
          <cell r="V1118" t="e">
            <v>#DIV/0!</v>
          </cell>
          <cell r="W1118" t="e">
            <v>#DIV/0!</v>
          </cell>
          <cell r="X1118" t="e">
            <v>#DIV/0!</v>
          </cell>
          <cell r="Y1118" t="e">
            <v>#DIV/0!</v>
          </cell>
          <cell r="Z1118" t="e">
            <v>#DIV/0!</v>
          </cell>
          <cell r="AA1118" t="e">
            <v>#DIV/0!</v>
          </cell>
          <cell r="AB1118" t="e">
            <v>#DIV/0!</v>
          </cell>
          <cell r="AC1118" t="e">
            <v>#DIV/0!</v>
          </cell>
          <cell r="AD1118" t="e">
            <v>#DIV/0!</v>
          </cell>
          <cell r="AE1118">
            <v>0</v>
          </cell>
          <cell r="AF1118" t="e">
            <v>#DIV/0!</v>
          </cell>
          <cell r="AG1118" t="e">
            <v>#DIV/0!</v>
          </cell>
          <cell r="AH1118" t="e">
            <v>#DIV/0!</v>
          </cell>
          <cell r="AI1118" t="e">
            <v>#DIV/0!</v>
          </cell>
          <cell r="AJ1118" t="e">
            <v>#DIV/0!</v>
          </cell>
          <cell r="AK1118">
            <v>0</v>
          </cell>
          <cell r="AL1118">
            <v>0</v>
          </cell>
          <cell r="AM1118" t="e">
            <v>#DIV/0!</v>
          </cell>
          <cell r="AN1118" t="e">
            <v>#DIV/0!</v>
          </cell>
          <cell r="AO1118" t="e">
            <v>#DIV/0!</v>
          </cell>
          <cell r="AP1118" t="e">
            <v>#DIV/0!</v>
          </cell>
          <cell r="AQ1118" t="e">
            <v>#DIV/0!</v>
          </cell>
          <cell r="AR1118" t="e">
            <v>#DIV/0!</v>
          </cell>
          <cell r="AS1118" t="e">
            <v>#DIV/0!</v>
          </cell>
          <cell r="AT1118" t="e">
            <v>#DIV/0!</v>
          </cell>
          <cell r="AU1118" t="e">
            <v>#DIV/0!</v>
          </cell>
          <cell r="AV1118" t="e">
            <v>#DIV/0!</v>
          </cell>
          <cell r="AW1118" t="e">
            <v>#DIV/0!</v>
          </cell>
          <cell r="AX1118" t="e">
            <v>#DIV/0!</v>
          </cell>
          <cell r="AY1118" t="e">
            <v>#DIV/0!</v>
          </cell>
          <cell r="AZ1118" t="e">
            <v>#DIV/0!</v>
          </cell>
          <cell r="BA1118" t="e">
            <v>#DIV/0!</v>
          </cell>
          <cell r="BB1118" t="e">
            <v>#DIV/0!</v>
          </cell>
          <cell r="BC1118" t="e">
            <v>#DIV/0!</v>
          </cell>
          <cell r="BD1118" t="e">
            <v>#DIV/0!</v>
          </cell>
          <cell r="BE1118" t="e">
            <v>#DIV/0!</v>
          </cell>
          <cell r="BF1118" t="e">
            <v>#DIV/0!</v>
          </cell>
          <cell r="BG1118" t="e">
            <v>#DIV/0!</v>
          </cell>
          <cell r="BH1118" t="e">
            <v>#DIV/0!</v>
          </cell>
          <cell r="BI1118" t="e">
            <v>#DIV/0!</v>
          </cell>
          <cell r="BJ1118" t="e">
            <v>#DIV/0!</v>
          </cell>
          <cell r="BK1118" t="e">
            <v>#DIV/0!</v>
          </cell>
          <cell r="BL1118" t="e">
            <v>#DIV/0!</v>
          </cell>
          <cell r="BM1118" t="e">
            <v>#DIV/0!</v>
          </cell>
          <cell r="BN1118" t="e">
            <v>#DIV/0!</v>
          </cell>
          <cell r="BO1118" t="e">
            <v>#DIV/0!</v>
          </cell>
          <cell r="BP1118" t="e">
            <v>#DIV/0!</v>
          </cell>
          <cell r="BR1118" t="e">
            <v>#DIV/0!</v>
          </cell>
          <cell r="BS1118" t="e">
            <v>#DIV/0!</v>
          </cell>
          <cell r="BT1118" t="e">
            <v>#DIV/0!</v>
          </cell>
          <cell r="BU1118" t="e">
            <v>#DIV/0!</v>
          </cell>
          <cell r="BV1118" t="e">
            <v>#DIV/0!</v>
          </cell>
          <cell r="BW1118" t="e">
            <v>#DIV/0!</v>
          </cell>
          <cell r="BX1118" t="e">
            <v>#DIV/0!</v>
          </cell>
          <cell r="BY1118" t="e">
            <v>#DIV/0!</v>
          </cell>
          <cell r="BZ1118" t="e">
            <v>#DIV/0!</v>
          </cell>
          <cell r="CA1118" t="e">
            <v>#DIV/0!</v>
          </cell>
          <cell r="CB1118" t="e">
            <v>#DIV/0!</v>
          </cell>
          <cell r="CC1118" t="e">
            <v>#DIV/0!</v>
          </cell>
          <cell r="CD1118" t="e">
            <v>#DIV/0!</v>
          </cell>
          <cell r="CE1118" t="e">
            <v>#DIV/0!</v>
          </cell>
          <cell r="CF1118" t="e">
            <v>#DIV/0!</v>
          </cell>
          <cell r="CG1118" t="e">
            <v>#DIV/0!</v>
          </cell>
          <cell r="CH1118" t="e">
            <v>#DIV/0!</v>
          </cell>
          <cell r="CI1118" t="e">
            <v>#DIV/0!</v>
          </cell>
          <cell r="CJ1118" t="e">
            <v>#DIV/0!</v>
          </cell>
          <cell r="CK1118" t="e">
            <v>#DIV/0!</v>
          </cell>
          <cell r="CL1118" t="e">
            <v>#DIV/0!</v>
          </cell>
        </row>
        <row r="1119">
          <cell r="A1119">
            <v>55920</v>
          </cell>
          <cell r="B1119" t="str">
            <v>55920 Contracts - Interagency</v>
          </cell>
          <cell r="C1119">
            <v>0</v>
          </cell>
          <cell r="D1119">
            <v>0</v>
          </cell>
          <cell r="E1119" t="e">
            <v>#DIV/0!</v>
          </cell>
          <cell r="F1119" t="e">
            <v>#DIV/0!</v>
          </cell>
          <cell r="G1119" t="e">
            <v>#DIV/0!</v>
          </cell>
          <cell r="H1119" t="e">
            <v>#DIV/0!</v>
          </cell>
          <cell r="I1119" t="e">
            <v>#DIV/0!</v>
          </cell>
          <cell r="J1119" t="e">
            <v>#DIV/0!</v>
          </cell>
          <cell r="K1119" t="e">
            <v>#DIV/0!</v>
          </cell>
          <cell r="L1119" t="e">
            <v>#DIV/0!</v>
          </cell>
          <cell r="M1119" t="e">
            <v>#DIV/0!</v>
          </cell>
          <cell r="N1119" t="e">
            <v>#DIV/0!</v>
          </cell>
          <cell r="O1119" t="e">
            <v>#DIV/0!</v>
          </cell>
          <cell r="P1119">
            <v>0</v>
          </cell>
          <cell r="Q1119" t="e">
            <v>#DIV/0!</v>
          </cell>
          <cell r="R1119" t="e">
            <v>#DIV/0!</v>
          </cell>
          <cell r="S1119" t="e">
            <v>#DIV/0!</v>
          </cell>
          <cell r="T1119" t="e">
            <v>#DIV/0!</v>
          </cell>
          <cell r="U1119">
            <v>0</v>
          </cell>
          <cell r="V1119" t="e">
            <v>#DIV/0!</v>
          </cell>
          <cell r="W1119" t="e">
            <v>#DIV/0!</v>
          </cell>
          <cell r="X1119" t="e">
            <v>#DIV/0!</v>
          </cell>
          <cell r="Y1119" t="e">
            <v>#DIV/0!</v>
          </cell>
          <cell r="Z1119" t="e">
            <v>#DIV/0!</v>
          </cell>
          <cell r="AA1119" t="e">
            <v>#DIV/0!</v>
          </cell>
          <cell r="AB1119" t="e">
            <v>#DIV/0!</v>
          </cell>
          <cell r="AC1119" t="e">
            <v>#DIV/0!</v>
          </cell>
          <cell r="AD1119" t="e">
            <v>#DIV/0!</v>
          </cell>
          <cell r="AE1119">
            <v>0</v>
          </cell>
          <cell r="AF1119" t="e">
            <v>#DIV/0!</v>
          </cell>
          <cell r="AG1119" t="e">
            <v>#DIV/0!</v>
          </cell>
          <cell r="AH1119" t="e">
            <v>#DIV/0!</v>
          </cell>
          <cell r="AI1119" t="e">
            <v>#DIV/0!</v>
          </cell>
          <cell r="AJ1119" t="e">
            <v>#DIV/0!</v>
          </cell>
          <cell r="AK1119">
            <v>0</v>
          </cell>
          <cell r="AL1119">
            <v>0</v>
          </cell>
          <cell r="AM1119" t="e">
            <v>#DIV/0!</v>
          </cell>
          <cell r="AN1119" t="e">
            <v>#DIV/0!</v>
          </cell>
          <cell r="AO1119" t="e">
            <v>#DIV/0!</v>
          </cell>
          <cell r="AP1119" t="e">
            <v>#DIV/0!</v>
          </cell>
          <cell r="AQ1119" t="e">
            <v>#DIV/0!</v>
          </cell>
          <cell r="AR1119" t="e">
            <v>#DIV/0!</v>
          </cell>
          <cell r="AS1119" t="e">
            <v>#DIV/0!</v>
          </cell>
          <cell r="AT1119" t="e">
            <v>#DIV/0!</v>
          </cell>
          <cell r="AU1119" t="e">
            <v>#DIV/0!</v>
          </cell>
          <cell r="AV1119" t="e">
            <v>#DIV/0!</v>
          </cell>
          <cell r="AW1119" t="e">
            <v>#DIV/0!</v>
          </cell>
          <cell r="AX1119" t="e">
            <v>#DIV/0!</v>
          </cell>
          <cell r="AY1119" t="e">
            <v>#DIV/0!</v>
          </cell>
          <cell r="AZ1119" t="e">
            <v>#DIV/0!</v>
          </cell>
          <cell r="BA1119" t="e">
            <v>#DIV/0!</v>
          </cell>
          <cell r="BB1119" t="e">
            <v>#DIV/0!</v>
          </cell>
          <cell r="BC1119" t="e">
            <v>#DIV/0!</v>
          </cell>
          <cell r="BD1119" t="e">
            <v>#DIV/0!</v>
          </cell>
          <cell r="BE1119" t="e">
            <v>#DIV/0!</v>
          </cell>
          <cell r="BF1119" t="e">
            <v>#DIV/0!</v>
          </cell>
          <cell r="BG1119" t="e">
            <v>#DIV/0!</v>
          </cell>
          <cell r="BH1119" t="e">
            <v>#DIV/0!</v>
          </cell>
          <cell r="BI1119" t="e">
            <v>#DIV/0!</v>
          </cell>
          <cell r="BJ1119" t="e">
            <v>#DIV/0!</v>
          </cell>
          <cell r="BK1119" t="e">
            <v>#DIV/0!</v>
          </cell>
          <cell r="BL1119" t="e">
            <v>#DIV/0!</v>
          </cell>
          <cell r="BM1119" t="e">
            <v>#DIV/0!</v>
          </cell>
          <cell r="BN1119" t="e">
            <v>#DIV/0!</v>
          </cell>
          <cell r="BO1119" t="e">
            <v>#DIV/0!</v>
          </cell>
          <cell r="BP1119" t="e">
            <v>#DIV/0!</v>
          </cell>
          <cell r="BR1119" t="e">
            <v>#DIV/0!</v>
          </cell>
          <cell r="BS1119" t="e">
            <v>#DIV/0!</v>
          </cell>
          <cell r="BT1119" t="e">
            <v>#DIV/0!</v>
          </cell>
          <cell r="BU1119" t="e">
            <v>#DIV/0!</v>
          </cell>
          <cell r="BV1119" t="e">
            <v>#DIV/0!</v>
          </cell>
          <cell r="BW1119" t="e">
            <v>#DIV/0!</v>
          </cell>
          <cell r="BX1119" t="e">
            <v>#DIV/0!</v>
          </cell>
          <cell r="BY1119" t="e">
            <v>#DIV/0!</v>
          </cell>
          <cell r="BZ1119" t="e">
            <v>#DIV/0!</v>
          </cell>
          <cell r="CA1119" t="e">
            <v>#DIV/0!</v>
          </cell>
          <cell r="CB1119" t="e">
            <v>#DIV/0!</v>
          </cell>
          <cell r="CC1119" t="e">
            <v>#DIV/0!</v>
          </cell>
          <cell r="CD1119" t="e">
            <v>#DIV/0!</v>
          </cell>
          <cell r="CE1119" t="e">
            <v>#DIV/0!</v>
          </cell>
          <cell r="CF1119" t="e">
            <v>#DIV/0!</v>
          </cell>
          <cell r="CG1119" t="e">
            <v>#DIV/0!</v>
          </cell>
          <cell r="CH1119" t="e">
            <v>#DIV/0!</v>
          </cell>
          <cell r="CI1119" t="e">
            <v>#DIV/0!</v>
          </cell>
          <cell r="CJ1119" t="e">
            <v>#DIV/0!</v>
          </cell>
          <cell r="CK1119" t="e">
            <v>#DIV/0!</v>
          </cell>
          <cell r="CL1119" t="e">
            <v>#DIV/0!</v>
          </cell>
        </row>
        <row r="1120">
          <cell r="A1120">
            <v>55930</v>
          </cell>
          <cell r="B1120" t="str">
            <v>55930 Other Contract Services - Interagency</v>
          </cell>
          <cell r="C1120">
            <v>0</v>
          </cell>
          <cell r="D1120">
            <v>0</v>
          </cell>
          <cell r="E1120" t="e">
            <v>#DIV/0!</v>
          </cell>
          <cell r="F1120" t="e">
            <v>#DIV/0!</v>
          </cell>
          <cell r="G1120" t="e">
            <v>#DIV/0!</v>
          </cell>
          <cell r="H1120" t="e">
            <v>#DIV/0!</v>
          </cell>
          <cell r="I1120" t="e">
            <v>#DIV/0!</v>
          </cell>
          <cell r="J1120" t="e">
            <v>#DIV/0!</v>
          </cell>
          <cell r="K1120" t="e">
            <v>#DIV/0!</v>
          </cell>
          <cell r="L1120" t="e">
            <v>#DIV/0!</v>
          </cell>
          <cell r="M1120" t="e">
            <v>#DIV/0!</v>
          </cell>
          <cell r="N1120" t="e">
            <v>#DIV/0!</v>
          </cell>
          <cell r="O1120" t="e">
            <v>#DIV/0!</v>
          </cell>
          <cell r="P1120">
            <v>0</v>
          </cell>
          <cell r="Q1120" t="e">
            <v>#DIV/0!</v>
          </cell>
          <cell r="R1120" t="e">
            <v>#DIV/0!</v>
          </cell>
          <cell r="S1120" t="e">
            <v>#DIV/0!</v>
          </cell>
          <cell r="T1120" t="e">
            <v>#DIV/0!</v>
          </cell>
          <cell r="U1120">
            <v>0</v>
          </cell>
          <cell r="V1120" t="e">
            <v>#DIV/0!</v>
          </cell>
          <cell r="W1120" t="e">
            <v>#DIV/0!</v>
          </cell>
          <cell r="X1120" t="e">
            <v>#DIV/0!</v>
          </cell>
          <cell r="Y1120" t="e">
            <v>#DIV/0!</v>
          </cell>
          <cell r="Z1120" t="e">
            <v>#DIV/0!</v>
          </cell>
          <cell r="AA1120" t="e">
            <v>#DIV/0!</v>
          </cell>
          <cell r="AB1120" t="e">
            <v>#DIV/0!</v>
          </cell>
          <cell r="AC1120" t="e">
            <v>#DIV/0!</v>
          </cell>
          <cell r="AD1120" t="e">
            <v>#DIV/0!</v>
          </cell>
          <cell r="AE1120">
            <v>0</v>
          </cell>
          <cell r="AF1120" t="e">
            <v>#DIV/0!</v>
          </cell>
          <cell r="AG1120" t="e">
            <v>#DIV/0!</v>
          </cell>
          <cell r="AH1120" t="e">
            <v>#DIV/0!</v>
          </cell>
          <cell r="AI1120" t="e">
            <v>#DIV/0!</v>
          </cell>
          <cell r="AJ1120" t="e">
            <v>#DIV/0!</v>
          </cell>
          <cell r="AK1120">
            <v>0</v>
          </cell>
          <cell r="AL1120">
            <v>0</v>
          </cell>
          <cell r="AM1120" t="e">
            <v>#DIV/0!</v>
          </cell>
          <cell r="AN1120" t="e">
            <v>#DIV/0!</v>
          </cell>
          <cell r="AO1120" t="e">
            <v>#DIV/0!</v>
          </cell>
          <cell r="AP1120" t="e">
            <v>#DIV/0!</v>
          </cell>
          <cell r="AQ1120" t="e">
            <v>#DIV/0!</v>
          </cell>
          <cell r="AR1120" t="e">
            <v>#DIV/0!</v>
          </cell>
          <cell r="AS1120" t="e">
            <v>#DIV/0!</v>
          </cell>
          <cell r="AT1120" t="e">
            <v>#DIV/0!</v>
          </cell>
          <cell r="AU1120" t="e">
            <v>#DIV/0!</v>
          </cell>
          <cell r="AV1120" t="e">
            <v>#DIV/0!</v>
          </cell>
          <cell r="AW1120" t="e">
            <v>#DIV/0!</v>
          </cell>
          <cell r="AX1120" t="e">
            <v>#DIV/0!</v>
          </cell>
          <cell r="AY1120" t="e">
            <v>#DIV/0!</v>
          </cell>
          <cell r="AZ1120" t="e">
            <v>#DIV/0!</v>
          </cell>
          <cell r="BA1120" t="e">
            <v>#DIV/0!</v>
          </cell>
          <cell r="BB1120" t="e">
            <v>#DIV/0!</v>
          </cell>
          <cell r="BC1120" t="e">
            <v>#DIV/0!</v>
          </cell>
          <cell r="BD1120" t="e">
            <v>#DIV/0!</v>
          </cell>
          <cell r="BE1120" t="e">
            <v>#DIV/0!</v>
          </cell>
          <cell r="BF1120" t="e">
            <v>#DIV/0!</v>
          </cell>
          <cell r="BG1120" t="e">
            <v>#DIV/0!</v>
          </cell>
          <cell r="BH1120" t="e">
            <v>#DIV/0!</v>
          </cell>
          <cell r="BI1120" t="e">
            <v>#DIV/0!</v>
          </cell>
          <cell r="BJ1120" t="e">
            <v>#DIV/0!</v>
          </cell>
          <cell r="BK1120" t="e">
            <v>#DIV/0!</v>
          </cell>
          <cell r="BL1120" t="e">
            <v>#DIV/0!</v>
          </cell>
          <cell r="BM1120" t="e">
            <v>#DIV/0!</v>
          </cell>
          <cell r="BN1120" t="e">
            <v>#DIV/0!</v>
          </cell>
          <cell r="BO1120" t="e">
            <v>#DIV/0!</v>
          </cell>
          <cell r="BP1120" t="e">
            <v>#DIV/0!</v>
          </cell>
          <cell r="BR1120" t="e">
            <v>#DIV/0!</v>
          </cell>
          <cell r="BS1120" t="e">
            <v>#DIV/0!</v>
          </cell>
          <cell r="BT1120" t="e">
            <v>#DIV/0!</v>
          </cell>
          <cell r="BU1120" t="e">
            <v>#DIV/0!</v>
          </cell>
          <cell r="BV1120" t="e">
            <v>#DIV/0!</v>
          </cell>
          <cell r="BW1120" t="e">
            <v>#DIV/0!</v>
          </cell>
          <cell r="BX1120" t="e">
            <v>#DIV/0!</v>
          </cell>
          <cell r="BY1120" t="e">
            <v>#DIV/0!</v>
          </cell>
          <cell r="BZ1120" t="e">
            <v>#DIV/0!</v>
          </cell>
          <cell r="CA1120" t="e">
            <v>#DIV/0!</v>
          </cell>
          <cell r="CB1120" t="e">
            <v>#DIV/0!</v>
          </cell>
          <cell r="CC1120" t="e">
            <v>#DIV/0!</v>
          </cell>
          <cell r="CD1120" t="e">
            <v>#DIV/0!</v>
          </cell>
          <cell r="CE1120" t="e">
            <v>#DIV/0!</v>
          </cell>
          <cell r="CF1120" t="e">
            <v>#DIV/0!</v>
          </cell>
          <cell r="CG1120" t="e">
            <v>#DIV/0!</v>
          </cell>
          <cell r="CH1120" t="e">
            <v>#DIV/0!</v>
          </cell>
          <cell r="CI1120" t="e">
            <v>#DIV/0!</v>
          </cell>
          <cell r="CJ1120" t="e">
            <v>#DIV/0!</v>
          </cell>
          <cell r="CK1120" t="e">
            <v>#DIV/0!</v>
          </cell>
          <cell r="CL1120" t="e">
            <v>#DIV/0!</v>
          </cell>
        </row>
        <row r="1121">
          <cell r="A1121">
            <v>55950</v>
          </cell>
          <cell r="B1121" t="str">
            <v>55950 Services Purchased from another School District or Education Service Agency outside the State</v>
          </cell>
          <cell r="C1121">
            <v>0</v>
          </cell>
          <cell r="D1121">
            <v>0</v>
          </cell>
          <cell r="E1121" t="e">
            <v>#DIV/0!</v>
          </cell>
          <cell r="F1121" t="e">
            <v>#DIV/0!</v>
          </cell>
          <cell r="G1121" t="e">
            <v>#DIV/0!</v>
          </cell>
          <cell r="H1121" t="e">
            <v>#DIV/0!</v>
          </cell>
          <cell r="I1121" t="e">
            <v>#DIV/0!</v>
          </cell>
          <cell r="J1121" t="e">
            <v>#DIV/0!</v>
          </cell>
          <cell r="K1121" t="e">
            <v>#DIV/0!</v>
          </cell>
          <cell r="L1121" t="e">
            <v>#DIV/0!</v>
          </cell>
          <cell r="M1121" t="e">
            <v>#DIV/0!</v>
          </cell>
          <cell r="N1121" t="e">
            <v>#DIV/0!</v>
          </cell>
          <cell r="O1121" t="e">
            <v>#DIV/0!</v>
          </cell>
          <cell r="P1121">
            <v>0</v>
          </cell>
          <cell r="Q1121" t="e">
            <v>#DIV/0!</v>
          </cell>
          <cell r="R1121" t="e">
            <v>#DIV/0!</v>
          </cell>
          <cell r="S1121" t="e">
            <v>#DIV/0!</v>
          </cell>
          <cell r="T1121" t="e">
            <v>#DIV/0!</v>
          </cell>
          <cell r="U1121">
            <v>0</v>
          </cell>
          <cell r="V1121" t="e">
            <v>#DIV/0!</v>
          </cell>
          <cell r="W1121" t="e">
            <v>#DIV/0!</v>
          </cell>
          <cell r="X1121" t="e">
            <v>#DIV/0!</v>
          </cell>
          <cell r="Y1121" t="e">
            <v>#DIV/0!</v>
          </cell>
          <cell r="Z1121" t="e">
            <v>#DIV/0!</v>
          </cell>
          <cell r="AA1121" t="e">
            <v>#DIV/0!</v>
          </cell>
          <cell r="AB1121" t="e">
            <v>#DIV/0!</v>
          </cell>
          <cell r="AC1121" t="e">
            <v>#DIV/0!</v>
          </cell>
          <cell r="AD1121" t="e">
            <v>#DIV/0!</v>
          </cell>
          <cell r="AE1121">
            <v>0</v>
          </cell>
          <cell r="AF1121" t="e">
            <v>#DIV/0!</v>
          </cell>
          <cell r="AG1121" t="e">
            <v>#DIV/0!</v>
          </cell>
          <cell r="AH1121" t="e">
            <v>#DIV/0!</v>
          </cell>
          <cell r="AI1121" t="e">
            <v>#DIV/0!</v>
          </cell>
          <cell r="AJ1121" t="e">
            <v>#DIV/0!</v>
          </cell>
          <cell r="AK1121">
            <v>0</v>
          </cell>
          <cell r="AL1121">
            <v>0</v>
          </cell>
          <cell r="AM1121" t="e">
            <v>#DIV/0!</v>
          </cell>
          <cell r="AN1121" t="e">
            <v>#DIV/0!</v>
          </cell>
          <cell r="AO1121" t="e">
            <v>#DIV/0!</v>
          </cell>
          <cell r="AP1121" t="e">
            <v>#DIV/0!</v>
          </cell>
          <cell r="AQ1121" t="e">
            <v>#DIV/0!</v>
          </cell>
          <cell r="AR1121" t="e">
            <v>#DIV/0!</v>
          </cell>
          <cell r="AS1121" t="e">
            <v>#DIV/0!</v>
          </cell>
          <cell r="AT1121" t="e">
            <v>#DIV/0!</v>
          </cell>
          <cell r="AU1121" t="e">
            <v>#DIV/0!</v>
          </cell>
          <cell r="AV1121" t="e">
            <v>#DIV/0!</v>
          </cell>
          <cell r="AW1121" t="e">
            <v>#DIV/0!</v>
          </cell>
          <cell r="AX1121" t="e">
            <v>#DIV/0!</v>
          </cell>
          <cell r="AY1121" t="e">
            <v>#DIV/0!</v>
          </cell>
          <cell r="AZ1121" t="e">
            <v>#DIV/0!</v>
          </cell>
          <cell r="BA1121" t="e">
            <v>#DIV/0!</v>
          </cell>
          <cell r="BB1121" t="e">
            <v>#DIV/0!</v>
          </cell>
          <cell r="BC1121" t="e">
            <v>#DIV/0!</v>
          </cell>
          <cell r="BD1121" t="e">
            <v>#DIV/0!</v>
          </cell>
          <cell r="BE1121" t="e">
            <v>#DIV/0!</v>
          </cell>
          <cell r="BF1121" t="e">
            <v>#DIV/0!</v>
          </cell>
          <cell r="BG1121" t="e">
            <v>#DIV/0!</v>
          </cell>
          <cell r="BH1121" t="e">
            <v>#DIV/0!</v>
          </cell>
          <cell r="BI1121" t="e">
            <v>#DIV/0!</v>
          </cell>
          <cell r="BJ1121" t="e">
            <v>#DIV/0!</v>
          </cell>
          <cell r="BK1121" t="e">
            <v>#DIV/0!</v>
          </cell>
          <cell r="BL1121" t="e">
            <v>#DIV/0!</v>
          </cell>
          <cell r="BM1121" t="e">
            <v>#DIV/0!</v>
          </cell>
          <cell r="BN1121" t="e">
            <v>#DIV/0!</v>
          </cell>
          <cell r="BO1121" t="e">
            <v>#DIV/0!</v>
          </cell>
          <cell r="BP1121" t="e">
            <v>#DIV/0!</v>
          </cell>
          <cell r="BR1121" t="e">
            <v>#DIV/0!</v>
          </cell>
          <cell r="BS1121" t="e">
            <v>#DIV/0!</v>
          </cell>
          <cell r="BT1121" t="e">
            <v>#DIV/0!</v>
          </cell>
          <cell r="BU1121" t="e">
            <v>#DIV/0!</v>
          </cell>
          <cell r="BV1121" t="e">
            <v>#DIV/0!</v>
          </cell>
          <cell r="BW1121" t="e">
            <v>#DIV/0!</v>
          </cell>
          <cell r="BX1121" t="e">
            <v>#DIV/0!</v>
          </cell>
          <cell r="BY1121" t="e">
            <v>#DIV/0!</v>
          </cell>
          <cell r="BZ1121" t="e">
            <v>#DIV/0!</v>
          </cell>
          <cell r="CA1121" t="e">
            <v>#DIV/0!</v>
          </cell>
          <cell r="CB1121" t="e">
            <v>#DIV/0!</v>
          </cell>
          <cell r="CC1121" t="e">
            <v>#DIV/0!</v>
          </cell>
          <cell r="CD1121" t="e">
            <v>#DIV/0!</v>
          </cell>
          <cell r="CE1121" t="e">
            <v>#DIV/0!</v>
          </cell>
          <cell r="CF1121" t="e">
            <v>#DIV/0!</v>
          </cell>
          <cell r="CG1121" t="e">
            <v>#DIV/0!</v>
          </cell>
          <cell r="CH1121" t="e">
            <v>#DIV/0!</v>
          </cell>
          <cell r="CI1121" t="e">
            <v>#DIV/0!</v>
          </cell>
          <cell r="CJ1121" t="e">
            <v>#DIV/0!</v>
          </cell>
          <cell r="CK1121" t="e">
            <v>#DIV/0!</v>
          </cell>
          <cell r="CL1121" t="e">
            <v>#DIV/0!</v>
          </cell>
        </row>
        <row r="1122">
          <cell r="A1122">
            <v>56101</v>
          </cell>
          <cell r="B1122" t="str">
            <v>56101 General Supplies and Materials</v>
          </cell>
          <cell r="C1122">
            <v>0</v>
          </cell>
          <cell r="D1122">
            <v>0</v>
          </cell>
          <cell r="E1122" t="e">
            <v>#DIV/0!</v>
          </cell>
          <cell r="F1122" t="e">
            <v>#DIV/0!</v>
          </cell>
          <cell r="G1122" t="e">
            <v>#DIV/0!</v>
          </cell>
          <cell r="H1122" t="e">
            <v>#DIV/0!</v>
          </cell>
          <cell r="I1122" t="e">
            <v>#DIV/0!</v>
          </cell>
          <cell r="J1122" t="e">
            <v>#DIV/0!</v>
          </cell>
          <cell r="K1122" t="e">
            <v>#DIV/0!</v>
          </cell>
          <cell r="L1122" t="e">
            <v>#DIV/0!</v>
          </cell>
          <cell r="M1122" t="e">
            <v>#DIV/0!</v>
          </cell>
          <cell r="N1122" t="e">
            <v>#DIV/0!</v>
          </cell>
          <cell r="O1122" t="e">
            <v>#DIV/0!</v>
          </cell>
          <cell r="P1122">
            <v>0</v>
          </cell>
          <cell r="Q1122" t="e">
            <v>#DIV/0!</v>
          </cell>
          <cell r="R1122" t="e">
            <v>#DIV/0!</v>
          </cell>
          <cell r="S1122" t="e">
            <v>#DIV/0!</v>
          </cell>
          <cell r="T1122" t="e">
            <v>#DIV/0!</v>
          </cell>
          <cell r="U1122">
            <v>0</v>
          </cell>
          <cell r="V1122" t="e">
            <v>#DIV/0!</v>
          </cell>
          <cell r="W1122" t="e">
            <v>#DIV/0!</v>
          </cell>
          <cell r="X1122" t="e">
            <v>#DIV/0!</v>
          </cell>
          <cell r="Y1122" t="e">
            <v>#DIV/0!</v>
          </cell>
          <cell r="Z1122" t="e">
            <v>#DIV/0!</v>
          </cell>
          <cell r="AA1122" t="e">
            <v>#DIV/0!</v>
          </cell>
          <cell r="AB1122" t="e">
            <v>#DIV/0!</v>
          </cell>
          <cell r="AC1122" t="e">
            <v>#DIV/0!</v>
          </cell>
          <cell r="AD1122" t="e">
            <v>#DIV/0!</v>
          </cell>
          <cell r="AE1122">
            <v>0</v>
          </cell>
          <cell r="AF1122" t="e">
            <v>#DIV/0!</v>
          </cell>
          <cell r="AG1122" t="e">
            <v>#DIV/0!</v>
          </cell>
          <cell r="AH1122" t="e">
            <v>#DIV/0!</v>
          </cell>
          <cell r="AI1122" t="e">
            <v>#DIV/0!</v>
          </cell>
          <cell r="AJ1122" t="e">
            <v>#DIV/0!</v>
          </cell>
          <cell r="AK1122">
            <v>0</v>
          </cell>
          <cell r="AL1122">
            <v>0</v>
          </cell>
          <cell r="AM1122" t="e">
            <v>#DIV/0!</v>
          </cell>
          <cell r="AN1122" t="e">
            <v>#DIV/0!</v>
          </cell>
          <cell r="AO1122" t="e">
            <v>#DIV/0!</v>
          </cell>
          <cell r="AP1122" t="e">
            <v>#DIV/0!</v>
          </cell>
          <cell r="AQ1122" t="e">
            <v>#DIV/0!</v>
          </cell>
          <cell r="AR1122" t="e">
            <v>#DIV/0!</v>
          </cell>
          <cell r="AS1122" t="e">
            <v>#DIV/0!</v>
          </cell>
          <cell r="AT1122" t="e">
            <v>#DIV/0!</v>
          </cell>
          <cell r="AU1122" t="e">
            <v>#DIV/0!</v>
          </cell>
          <cell r="AV1122" t="e">
            <v>#DIV/0!</v>
          </cell>
          <cell r="AW1122" t="e">
            <v>#DIV/0!</v>
          </cell>
          <cell r="AX1122" t="e">
            <v>#DIV/0!</v>
          </cell>
          <cell r="AY1122" t="e">
            <v>#DIV/0!</v>
          </cell>
          <cell r="AZ1122" t="e">
            <v>#DIV/0!</v>
          </cell>
          <cell r="BA1122" t="e">
            <v>#DIV/0!</v>
          </cell>
          <cell r="BB1122" t="e">
            <v>#DIV/0!</v>
          </cell>
          <cell r="BC1122" t="e">
            <v>#DIV/0!</v>
          </cell>
          <cell r="BD1122" t="e">
            <v>#DIV/0!</v>
          </cell>
          <cell r="BE1122" t="e">
            <v>#DIV/0!</v>
          </cell>
          <cell r="BF1122" t="e">
            <v>#DIV/0!</v>
          </cell>
          <cell r="BG1122" t="e">
            <v>#DIV/0!</v>
          </cell>
          <cell r="BH1122" t="e">
            <v>#DIV/0!</v>
          </cell>
          <cell r="BI1122" t="e">
            <v>#DIV/0!</v>
          </cell>
          <cell r="BJ1122" t="e">
            <v>#DIV/0!</v>
          </cell>
          <cell r="BK1122" t="e">
            <v>#DIV/0!</v>
          </cell>
          <cell r="BL1122" t="e">
            <v>#DIV/0!</v>
          </cell>
          <cell r="BM1122" t="e">
            <v>#DIV/0!</v>
          </cell>
          <cell r="BN1122" t="e">
            <v>#DIV/0!</v>
          </cell>
          <cell r="BO1122" t="e">
            <v>#DIV/0!</v>
          </cell>
          <cell r="BP1122" t="e">
            <v>#DIV/0!</v>
          </cell>
          <cell r="BR1122" t="e">
            <v>#DIV/0!</v>
          </cell>
          <cell r="BS1122" t="e">
            <v>#DIV/0!</v>
          </cell>
          <cell r="BT1122" t="e">
            <v>#DIV/0!</v>
          </cell>
          <cell r="BU1122" t="e">
            <v>#DIV/0!</v>
          </cell>
          <cell r="BV1122" t="e">
            <v>#DIV/0!</v>
          </cell>
          <cell r="BW1122" t="e">
            <v>#DIV/0!</v>
          </cell>
          <cell r="BX1122" t="e">
            <v>#DIV/0!</v>
          </cell>
          <cell r="BY1122" t="e">
            <v>#DIV/0!</v>
          </cell>
          <cell r="BZ1122" t="e">
            <v>#DIV/0!</v>
          </cell>
          <cell r="CA1122" t="e">
            <v>#DIV/0!</v>
          </cell>
          <cell r="CB1122" t="e">
            <v>#DIV/0!</v>
          </cell>
          <cell r="CC1122" t="e">
            <v>#DIV/0!</v>
          </cell>
          <cell r="CD1122" t="e">
            <v>#DIV/0!</v>
          </cell>
          <cell r="CE1122" t="e">
            <v>#DIV/0!</v>
          </cell>
          <cell r="CF1122" t="e">
            <v>#DIV/0!</v>
          </cell>
          <cell r="CG1122" t="e">
            <v>#DIV/0!</v>
          </cell>
          <cell r="CH1122" t="e">
            <v>#DIV/0!</v>
          </cell>
          <cell r="CI1122" t="e">
            <v>#DIV/0!</v>
          </cell>
          <cell r="CJ1122" t="e">
            <v>#DIV/0!</v>
          </cell>
          <cell r="CK1122" t="e">
            <v>#DIV/0!</v>
          </cell>
          <cell r="CL1122" t="e">
            <v>#DIV/0!</v>
          </cell>
        </row>
        <row r="1123">
          <cell r="A1123">
            <v>56112</v>
          </cell>
          <cell r="B1123" t="str">
            <v>56112 Uniform/Wearing Apparel Supplies</v>
          </cell>
          <cell r="C1123">
            <v>0</v>
          </cell>
          <cell r="D1123">
            <v>0</v>
          </cell>
          <cell r="E1123" t="e">
            <v>#DIV/0!</v>
          </cell>
          <cell r="F1123" t="e">
            <v>#DIV/0!</v>
          </cell>
          <cell r="G1123" t="e">
            <v>#DIV/0!</v>
          </cell>
          <cell r="H1123" t="e">
            <v>#DIV/0!</v>
          </cell>
          <cell r="I1123" t="e">
            <v>#DIV/0!</v>
          </cell>
          <cell r="J1123" t="e">
            <v>#DIV/0!</v>
          </cell>
          <cell r="K1123" t="e">
            <v>#DIV/0!</v>
          </cell>
          <cell r="L1123" t="e">
            <v>#DIV/0!</v>
          </cell>
          <cell r="M1123" t="e">
            <v>#DIV/0!</v>
          </cell>
          <cell r="N1123" t="e">
            <v>#DIV/0!</v>
          </cell>
          <cell r="O1123" t="e">
            <v>#DIV/0!</v>
          </cell>
          <cell r="P1123">
            <v>0</v>
          </cell>
          <cell r="Q1123" t="e">
            <v>#DIV/0!</v>
          </cell>
          <cell r="R1123" t="e">
            <v>#DIV/0!</v>
          </cell>
          <cell r="S1123" t="e">
            <v>#DIV/0!</v>
          </cell>
          <cell r="T1123" t="e">
            <v>#DIV/0!</v>
          </cell>
          <cell r="U1123">
            <v>0</v>
          </cell>
          <cell r="V1123" t="e">
            <v>#DIV/0!</v>
          </cell>
          <cell r="W1123" t="e">
            <v>#DIV/0!</v>
          </cell>
          <cell r="X1123" t="e">
            <v>#DIV/0!</v>
          </cell>
          <cell r="Y1123" t="e">
            <v>#DIV/0!</v>
          </cell>
          <cell r="Z1123" t="e">
            <v>#DIV/0!</v>
          </cell>
          <cell r="AA1123" t="e">
            <v>#DIV/0!</v>
          </cell>
          <cell r="AB1123" t="e">
            <v>#DIV/0!</v>
          </cell>
          <cell r="AC1123" t="e">
            <v>#DIV/0!</v>
          </cell>
          <cell r="AD1123" t="e">
            <v>#DIV/0!</v>
          </cell>
          <cell r="AE1123">
            <v>0</v>
          </cell>
          <cell r="AF1123" t="e">
            <v>#DIV/0!</v>
          </cell>
          <cell r="AG1123" t="e">
            <v>#DIV/0!</v>
          </cell>
          <cell r="AH1123" t="e">
            <v>#DIV/0!</v>
          </cell>
          <cell r="AI1123" t="e">
            <v>#DIV/0!</v>
          </cell>
          <cell r="AJ1123" t="e">
            <v>#DIV/0!</v>
          </cell>
          <cell r="AK1123">
            <v>0</v>
          </cell>
          <cell r="AL1123">
            <v>0</v>
          </cell>
          <cell r="AM1123" t="e">
            <v>#DIV/0!</v>
          </cell>
          <cell r="AN1123" t="e">
            <v>#DIV/0!</v>
          </cell>
          <cell r="AO1123" t="e">
            <v>#DIV/0!</v>
          </cell>
          <cell r="AP1123" t="e">
            <v>#DIV/0!</v>
          </cell>
          <cell r="AQ1123" t="e">
            <v>#DIV/0!</v>
          </cell>
          <cell r="AR1123" t="e">
            <v>#DIV/0!</v>
          </cell>
          <cell r="AS1123" t="e">
            <v>#DIV/0!</v>
          </cell>
          <cell r="AT1123" t="e">
            <v>#DIV/0!</v>
          </cell>
          <cell r="AU1123" t="e">
            <v>#DIV/0!</v>
          </cell>
          <cell r="AV1123" t="e">
            <v>#DIV/0!</v>
          </cell>
          <cell r="AW1123" t="e">
            <v>#DIV/0!</v>
          </cell>
          <cell r="AX1123" t="e">
            <v>#DIV/0!</v>
          </cell>
          <cell r="AY1123" t="e">
            <v>#DIV/0!</v>
          </cell>
          <cell r="AZ1123" t="e">
            <v>#DIV/0!</v>
          </cell>
          <cell r="BA1123" t="e">
            <v>#DIV/0!</v>
          </cell>
          <cell r="BB1123" t="e">
            <v>#DIV/0!</v>
          </cell>
          <cell r="BC1123" t="e">
            <v>#DIV/0!</v>
          </cell>
          <cell r="BD1123" t="e">
            <v>#DIV/0!</v>
          </cell>
          <cell r="BE1123" t="e">
            <v>#DIV/0!</v>
          </cell>
          <cell r="BF1123" t="e">
            <v>#DIV/0!</v>
          </cell>
          <cell r="BG1123" t="e">
            <v>#DIV/0!</v>
          </cell>
          <cell r="BH1123" t="e">
            <v>#DIV/0!</v>
          </cell>
          <cell r="BI1123" t="e">
            <v>#DIV/0!</v>
          </cell>
          <cell r="BJ1123" t="e">
            <v>#DIV/0!</v>
          </cell>
          <cell r="BK1123" t="e">
            <v>#DIV/0!</v>
          </cell>
          <cell r="BL1123" t="e">
            <v>#DIV/0!</v>
          </cell>
          <cell r="BM1123" t="e">
            <v>#DIV/0!</v>
          </cell>
          <cell r="BN1123" t="e">
            <v>#DIV/0!</v>
          </cell>
          <cell r="BO1123" t="e">
            <v>#DIV/0!</v>
          </cell>
          <cell r="BP1123" t="e">
            <v>#DIV/0!</v>
          </cell>
          <cell r="BR1123" t="e">
            <v>#DIV/0!</v>
          </cell>
          <cell r="BS1123" t="e">
            <v>#DIV/0!</v>
          </cell>
          <cell r="BT1123" t="e">
            <v>#DIV/0!</v>
          </cell>
          <cell r="BU1123" t="e">
            <v>#DIV/0!</v>
          </cell>
          <cell r="BV1123" t="e">
            <v>#DIV/0!</v>
          </cell>
          <cell r="BW1123" t="e">
            <v>#DIV/0!</v>
          </cell>
          <cell r="BX1123" t="e">
            <v>#DIV/0!</v>
          </cell>
          <cell r="BY1123" t="e">
            <v>#DIV/0!</v>
          </cell>
          <cell r="BZ1123" t="e">
            <v>#DIV/0!</v>
          </cell>
          <cell r="CA1123" t="e">
            <v>#DIV/0!</v>
          </cell>
          <cell r="CB1123" t="e">
            <v>#DIV/0!</v>
          </cell>
          <cell r="CC1123" t="e">
            <v>#DIV/0!</v>
          </cell>
          <cell r="CD1123" t="e">
            <v>#DIV/0!</v>
          </cell>
          <cell r="CE1123" t="e">
            <v>#DIV/0!</v>
          </cell>
          <cell r="CF1123" t="e">
            <v>#DIV/0!</v>
          </cell>
          <cell r="CG1123" t="e">
            <v>#DIV/0!</v>
          </cell>
          <cell r="CH1123" t="e">
            <v>#DIV/0!</v>
          </cell>
          <cell r="CI1123" t="e">
            <v>#DIV/0!</v>
          </cell>
          <cell r="CJ1123" t="e">
            <v>#DIV/0!</v>
          </cell>
          <cell r="CK1123" t="e">
            <v>#DIV/0!</v>
          </cell>
          <cell r="CL1123" t="e">
            <v>#DIV/0!</v>
          </cell>
        </row>
        <row r="1124">
          <cell r="A1124">
            <v>56113</v>
          </cell>
          <cell r="B1124" t="str">
            <v>56113 Graduation Supplies</v>
          </cell>
          <cell r="C1124">
            <v>0</v>
          </cell>
          <cell r="D1124">
            <v>0</v>
          </cell>
          <cell r="E1124" t="e">
            <v>#DIV/0!</v>
          </cell>
          <cell r="F1124" t="e">
            <v>#DIV/0!</v>
          </cell>
          <cell r="G1124" t="e">
            <v>#DIV/0!</v>
          </cell>
          <cell r="H1124" t="e">
            <v>#DIV/0!</v>
          </cell>
          <cell r="I1124" t="e">
            <v>#DIV/0!</v>
          </cell>
          <cell r="J1124" t="e">
            <v>#DIV/0!</v>
          </cell>
          <cell r="K1124" t="e">
            <v>#DIV/0!</v>
          </cell>
          <cell r="L1124" t="e">
            <v>#DIV/0!</v>
          </cell>
          <cell r="M1124" t="e">
            <v>#DIV/0!</v>
          </cell>
          <cell r="N1124" t="e">
            <v>#DIV/0!</v>
          </cell>
          <cell r="O1124" t="e">
            <v>#DIV/0!</v>
          </cell>
          <cell r="P1124">
            <v>0</v>
          </cell>
          <cell r="Q1124" t="e">
            <v>#DIV/0!</v>
          </cell>
          <cell r="R1124" t="e">
            <v>#DIV/0!</v>
          </cell>
          <cell r="S1124" t="e">
            <v>#DIV/0!</v>
          </cell>
          <cell r="T1124" t="e">
            <v>#DIV/0!</v>
          </cell>
          <cell r="U1124">
            <v>0</v>
          </cell>
          <cell r="V1124" t="e">
            <v>#DIV/0!</v>
          </cell>
          <cell r="W1124" t="e">
            <v>#DIV/0!</v>
          </cell>
          <cell r="X1124" t="e">
            <v>#DIV/0!</v>
          </cell>
          <cell r="Y1124" t="e">
            <v>#DIV/0!</v>
          </cell>
          <cell r="Z1124" t="e">
            <v>#DIV/0!</v>
          </cell>
          <cell r="AA1124" t="e">
            <v>#DIV/0!</v>
          </cell>
          <cell r="AB1124" t="e">
            <v>#DIV/0!</v>
          </cell>
          <cell r="AC1124" t="e">
            <v>#DIV/0!</v>
          </cell>
          <cell r="AD1124" t="e">
            <v>#DIV/0!</v>
          </cell>
          <cell r="AE1124">
            <v>0</v>
          </cell>
          <cell r="AF1124" t="e">
            <v>#DIV/0!</v>
          </cell>
          <cell r="AG1124" t="e">
            <v>#DIV/0!</v>
          </cell>
          <cell r="AH1124" t="e">
            <v>#DIV/0!</v>
          </cell>
          <cell r="AI1124" t="e">
            <v>#DIV/0!</v>
          </cell>
          <cell r="AJ1124" t="e">
            <v>#DIV/0!</v>
          </cell>
          <cell r="AK1124">
            <v>0</v>
          </cell>
          <cell r="AL1124">
            <v>0</v>
          </cell>
          <cell r="AM1124" t="e">
            <v>#DIV/0!</v>
          </cell>
          <cell r="AN1124" t="e">
            <v>#DIV/0!</v>
          </cell>
          <cell r="AO1124" t="e">
            <v>#DIV/0!</v>
          </cell>
          <cell r="AP1124" t="e">
            <v>#DIV/0!</v>
          </cell>
          <cell r="AQ1124" t="e">
            <v>#DIV/0!</v>
          </cell>
          <cell r="AR1124" t="e">
            <v>#DIV/0!</v>
          </cell>
          <cell r="AS1124" t="e">
            <v>#DIV/0!</v>
          </cell>
          <cell r="AT1124" t="e">
            <v>#DIV/0!</v>
          </cell>
          <cell r="AU1124" t="e">
            <v>#DIV/0!</v>
          </cell>
          <cell r="AV1124" t="e">
            <v>#DIV/0!</v>
          </cell>
          <cell r="AW1124" t="e">
            <v>#DIV/0!</v>
          </cell>
          <cell r="AX1124" t="e">
            <v>#DIV/0!</v>
          </cell>
          <cell r="AY1124" t="e">
            <v>#DIV/0!</v>
          </cell>
          <cell r="AZ1124" t="e">
            <v>#DIV/0!</v>
          </cell>
          <cell r="BA1124" t="e">
            <v>#DIV/0!</v>
          </cell>
          <cell r="BB1124" t="e">
            <v>#DIV/0!</v>
          </cell>
          <cell r="BC1124" t="e">
            <v>#DIV/0!</v>
          </cell>
          <cell r="BD1124" t="e">
            <v>#DIV/0!</v>
          </cell>
          <cell r="BE1124" t="e">
            <v>#DIV/0!</v>
          </cell>
          <cell r="BF1124" t="e">
            <v>#DIV/0!</v>
          </cell>
          <cell r="BG1124" t="e">
            <v>#DIV/0!</v>
          </cell>
          <cell r="BH1124" t="e">
            <v>#DIV/0!</v>
          </cell>
          <cell r="BI1124" t="e">
            <v>#DIV/0!</v>
          </cell>
          <cell r="BJ1124" t="e">
            <v>#DIV/0!</v>
          </cell>
          <cell r="BK1124" t="e">
            <v>#DIV/0!</v>
          </cell>
          <cell r="BL1124" t="e">
            <v>#DIV/0!</v>
          </cell>
          <cell r="BM1124" t="e">
            <v>#DIV/0!</v>
          </cell>
          <cell r="BN1124" t="e">
            <v>#DIV/0!</v>
          </cell>
          <cell r="BO1124" t="e">
            <v>#DIV/0!</v>
          </cell>
          <cell r="BP1124" t="e">
            <v>#DIV/0!</v>
          </cell>
          <cell r="BR1124" t="e">
            <v>#DIV/0!</v>
          </cell>
          <cell r="BS1124" t="e">
            <v>#DIV/0!</v>
          </cell>
          <cell r="BT1124" t="e">
            <v>#DIV/0!</v>
          </cell>
          <cell r="BU1124" t="e">
            <v>#DIV/0!</v>
          </cell>
          <cell r="BV1124" t="e">
            <v>#DIV/0!</v>
          </cell>
          <cell r="BW1124" t="e">
            <v>#DIV/0!</v>
          </cell>
          <cell r="BX1124" t="e">
            <v>#DIV/0!</v>
          </cell>
          <cell r="BY1124" t="e">
            <v>#DIV/0!</v>
          </cell>
          <cell r="BZ1124" t="e">
            <v>#DIV/0!</v>
          </cell>
          <cell r="CA1124" t="e">
            <v>#DIV/0!</v>
          </cell>
          <cell r="CB1124" t="e">
            <v>#DIV/0!</v>
          </cell>
          <cell r="CC1124" t="e">
            <v>#DIV/0!</v>
          </cell>
          <cell r="CD1124" t="e">
            <v>#DIV/0!</v>
          </cell>
          <cell r="CE1124" t="e">
            <v>#DIV/0!</v>
          </cell>
          <cell r="CF1124" t="e">
            <v>#DIV/0!</v>
          </cell>
          <cell r="CG1124" t="e">
            <v>#DIV/0!</v>
          </cell>
          <cell r="CH1124" t="e">
            <v>#DIV/0!</v>
          </cell>
          <cell r="CI1124" t="e">
            <v>#DIV/0!</v>
          </cell>
          <cell r="CJ1124" t="e">
            <v>#DIV/0!</v>
          </cell>
          <cell r="CK1124" t="e">
            <v>#DIV/0!</v>
          </cell>
          <cell r="CL1124" t="e">
            <v>#DIV/0!</v>
          </cell>
        </row>
        <row r="1125">
          <cell r="A1125">
            <v>56115</v>
          </cell>
          <cell r="B1125" t="str">
            <v>56115 Medical Supplies</v>
          </cell>
          <cell r="C1125">
            <v>0</v>
          </cell>
          <cell r="D1125">
            <v>0</v>
          </cell>
          <cell r="E1125" t="e">
            <v>#DIV/0!</v>
          </cell>
          <cell r="F1125" t="e">
            <v>#DIV/0!</v>
          </cell>
          <cell r="G1125" t="e">
            <v>#DIV/0!</v>
          </cell>
          <cell r="H1125" t="e">
            <v>#DIV/0!</v>
          </cell>
          <cell r="I1125" t="e">
            <v>#DIV/0!</v>
          </cell>
          <cell r="J1125" t="e">
            <v>#DIV/0!</v>
          </cell>
          <cell r="K1125" t="e">
            <v>#DIV/0!</v>
          </cell>
          <cell r="L1125" t="e">
            <v>#DIV/0!</v>
          </cell>
          <cell r="M1125" t="e">
            <v>#DIV/0!</v>
          </cell>
          <cell r="N1125" t="e">
            <v>#DIV/0!</v>
          </cell>
          <cell r="O1125" t="e">
            <v>#DIV/0!</v>
          </cell>
          <cell r="P1125">
            <v>0</v>
          </cell>
          <cell r="Q1125" t="e">
            <v>#DIV/0!</v>
          </cell>
          <cell r="R1125" t="e">
            <v>#DIV/0!</v>
          </cell>
          <cell r="S1125" t="e">
            <v>#DIV/0!</v>
          </cell>
          <cell r="T1125" t="e">
            <v>#DIV/0!</v>
          </cell>
          <cell r="U1125">
            <v>0</v>
          </cell>
          <cell r="V1125" t="e">
            <v>#DIV/0!</v>
          </cell>
          <cell r="W1125" t="e">
            <v>#DIV/0!</v>
          </cell>
          <cell r="X1125" t="e">
            <v>#DIV/0!</v>
          </cell>
          <cell r="Y1125" t="e">
            <v>#DIV/0!</v>
          </cell>
          <cell r="Z1125" t="e">
            <v>#DIV/0!</v>
          </cell>
          <cell r="AA1125" t="e">
            <v>#DIV/0!</v>
          </cell>
          <cell r="AB1125" t="e">
            <v>#DIV/0!</v>
          </cell>
          <cell r="AC1125" t="e">
            <v>#DIV/0!</v>
          </cell>
          <cell r="AD1125" t="e">
            <v>#DIV/0!</v>
          </cell>
          <cell r="AE1125">
            <v>0</v>
          </cell>
          <cell r="AF1125" t="e">
            <v>#DIV/0!</v>
          </cell>
          <cell r="AG1125" t="e">
            <v>#DIV/0!</v>
          </cell>
          <cell r="AH1125" t="e">
            <v>#DIV/0!</v>
          </cell>
          <cell r="AI1125" t="e">
            <v>#DIV/0!</v>
          </cell>
          <cell r="AJ1125" t="e">
            <v>#DIV/0!</v>
          </cell>
          <cell r="AK1125">
            <v>0</v>
          </cell>
          <cell r="AL1125">
            <v>0</v>
          </cell>
          <cell r="AM1125" t="e">
            <v>#DIV/0!</v>
          </cell>
          <cell r="AN1125" t="e">
            <v>#DIV/0!</v>
          </cell>
          <cell r="AO1125" t="e">
            <v>#DIV/0!</v>
          </cell>
          <cell r="AP1125" t="e">
            <v>#DIV/0!</v>
          </cell>
          <cell r="AQ1125" t="e">
            <v>#DIV/0!</v>
          </cell>
          <cell r="AR1125" t="e">
            <v>#DIV/0!</v>
          </cell>
          <cell r="AS1125" t="e">
            <v>#DIV/0!</v>
          </cell>
          <cell r="AT1125" t="e">
            <v>#DIV/0!</v>
          </cell>
          <cell r="AU1125" t="e">
            <v>#DIV/0!</v>
          </cell>
          <cell r="AV1125" t="e">
            <v>#DIV/0!</v>
          </cell>
          <cell r="AW1125" t="e">
            <v>#DIV/0!</v>
          </cell>
          <cell r="AX1125" t="e">
            <v>#DIV/0!</v>
          </cell>
          <cell r="AY1125" t="e">
            <v>#DIV/0!</v>
          </cell>
          <cell r="AZ1125" t="e">
            <v>#DIV/0!</v>
          </cell>
          <cell r="BA1125" t="e">
            <v>#DIV/0!</v>
          </cell>
          <cell r="BB1125" t="e">
            <v>#DIV/0!</v>
          </cell>
          <cell r="BC1125" t="e">
            <v>#DIV/0!</v>
          </cell>
          <cell r="BD1125" t="e">
            <v>#DIV/0!</v>
          </cell>
          <cell r="BE1125" t="e">
            <v>#DIV/0!</v>
          </cell>
          <cell r="BF1125" t="e">
            <v>#DIV/0!</v>
          </cell>
          <cell r="BG1125" t="e">
            <v>#DIV/0!</v>
          </cell>
          <cell r="BH1125" t="e">
            <v>#DIV/0!</v>
          </cell>
          <cell r="BI1125" t="e">
            <v>#DIV/0!</v>
          </cell>
          <cell r="BJ1125" t="e">
            <v>#DIV/0!</v>
          </cell>
          <cell r="BK1125" t="e">
            <v>#DIV/0!</v>
          </cell>
          <cell r="BL1125" t="e">
            <v>#DIV/0!</v>
          </cell>
          <cell r="BM1125" t="e">
            <v>#DIV/0!</v>
          </cell>
          <cell r="BN1125" t="e">
            <v>#DIV/0!</v>
          </cell>
          <cell r="BO1125" t="e">
            <v>#DIV/0!</v>
          </cell>
          <cell r="BP1125" t="e">
            <v>#DIV/0!</v>
          </cell>
          <cell r="BR1125" t="e">
            <v>#DIV/0!</v>
          </cell>
          <cell r="BS1125" t="e">
            <v>#DIV/0!</v>
          </cell>
          <cell r="BT1125" t="e">
            <v>#DIV/0!</v>
          </cell>
          <cell r="BU1125" t="e">
            <v>#DIV/0!</v>
          </cell>
          <cell r="BV1125" t="e">
            <v>#DIV/0!</v>
          </cell>
          <cell r="BW1125" t="e">
            <v>#DIV/0!</v>
          </cell>
          <cell r="BX1125" t="e">
            <v>#DIV/0!</v>
          </cell>
          <cell r="BY1125" t="e">
            <v>#DIV/0!</v>
          </cell>
          <cell r="BZ1125" t="e">
            <v>#DIV/0!</v>
          </cell>
          <cell r="CA1125" t="e">
            <v>#DIV/0!</v>
          </cell>
          <cell r="CB1125" t="e">
            <v>#DIV/0!</v>
          </cell>
          <cell r="CC1125" t="e">
            <v>#DIV/0!</v>
          </cell>
          <cell r="CD1125" t="e">
            <v>#DIV/0!</v>
          </cell>
          <cell r="CE1125" t="e">
            <v>#DIV/0!</v>
          </cell>
          <cell r="CF1125" t="e">
            <v>#DIV/0!</v>
          </cell>
          <cell r="CG1125" t="e">
            <v>#DIV/0!</v>
          </cell>
          <cell r="CH1125" t="e">
            <v>#DIV/0!</v>
          </cell>
          <cell r="CI1125" t="e">
            <v>#DIV/0!</v>
          </cell>
          <cell r="CJ1125" t="e">
            <v>#DIV/0!</v>
          </cell>
          <cell r="CK1125" t="e">
            <v>#DIV/0!</v>
          </cell>
          <cell r="CL1125" t="e">
            <v>#DIV/0!</v>
          </cell>
        </row>
        <row r="1126">
          <cell r="A1126">
            <v>56116</v>
          </cell>
          <cell r="B1126" t="str">
            <v>56116 Athletic Supplies</v>
          </cell>
          <cell r="C1126">
            <v>0</v>
          </cell>
          <cell r="D1126">
            <v>0</v>
          </cell>
          <cell r="E1126" t="e">
            <v>#DIV/0!</v>
          </cell>
          <cell r="F1126" t="e">
            <v>#DIV/0!</v>
          </cell>
          <cell r="G1126" t="e">
            <v>#DIV/0!</v>
          </cell>
          <cell r="H1126" t="e">
            <v>#DIV/0!</v>
          </cell>
          <cell r="I1126" t="e">
            <v>#DIV/0!</v>
          </cell>
          <cell r="J1126" t="e">
            <v>#DIV/0!</v>
          </cell>
          <cell r="K1126" t="e">
            <v>#DIV/0!</v>
          </cell>
          <cell r="L1126" t="e">
            <v>#DIV/0!</v>
          </cell>
          <cell r="M1126" t="e">
            <v>#DIV/0!</v>
          </cell>
          <cell r="N1126" t="e">
            <v>#DIV/0!</v>
          </cell>
          <cell r="O1126" t="e">
            <v>#DIV/0!</v>
          </cell>
          <cell r="P1126">
            <v>0</v>
          </cell>
          <cell r="Q1126" t="e">
            <v>#DIV/0!</v>
          </cell>
          <cell r="R1126" t="e">
            <v>#DIV/0!</v>
          </cell>
          <cell r="S1126" t="e">
            <v>#DIV/0!</v>
          </cell>
          <cell r="T1126" t="e">
            <v>#DIV/0!</v>
          </cell>
          <cell r="U1126">
            <v>0</v>
          </cell>
          <cell r="V1126" t="e">
            <v>#DIV/0!</v>
          </cell>
          <cell r="W1126" t="e">
            <v>#DIV/0!</v>
          </cell>
          <cell r="X1126" t="e">
            <v>#DIV/0!</v>
          </cell>
          <cell r="Y1126" t="e">
            <v>#DIV/0!</v>
          </cell>
          <cell r="Z1126" t="e">
            <v>#DIV/0!</v>
          </cell>
          <cell r="AA1126" t="e">
            <v>#DIV/0!</v>
          </cell>
          <cell r="AB1126" t="e">
            <v>#DIV/0!</v>
          </cell>
          <cell r="AC1126" t="e">
            <v>#DIV/0!</v>
          </cell>
          <cell r="AD1126" t="e">
            <v>#DIV/0!</v>
          </cell>
          <cell r="AE1126">
            <v>0</v>
          </cell>
          <cell r="AF1126" t="e">
            <v>#DIV/0!</v>
          </cell>
          <cell r="AG1126" t="e">
            <v>#DIV/0!</v>
          </cell>
          <cell r="AH1126" t="e">
            <v>#DIV/0!</v>
          </cell>
          <cell r="AI1126" t="e">
            <v>#DIV/0!</v>
          </cell>
          <cell r="AJ1126" t="e">
            <v>#DIV/0!</v>
          </cell>
          <cell r="AK1126">
            <v>0</v>
          </cell>
          <cell r="AL1126">
            <v>0</v>
          </cell>
          <cell r="AM1126" t="e">
            <v>#DIV/0!</v>
          </cell>
          <cell r="AN1126" t="e">
            <v>#DIV/0!</v>
          </cell>
          <cell r="AO1126" t="e">
            <v>#DIV/0!</v>
          </cell>
          <cell r="AP1126" t="e">
            <v>#DIV/0!</v>
          </cell>
          <cell r="AQ1126" t="e">
            <v>#DIV/0!</v>
          </cell>
          <cell r="AR1126" t="e">
            <v>#DIV/0!</v>
          </cell>
          <cell r="AS1126" t="e">
            <v>#DIV/0!</v>
          </cell>
          <cell r="AT1126" t="e">
            <v>#DIV/0!</v>
          </cell>
          <cell r="AU1126" t="e">
            <v>#DIV/0!</v>
          </cell>
          <cell r="AV1126" t="e">
            <v>#DIV/0!</v>
          </cell>
          <cell r="AW1126" t="e">
            <v>#DIV/0!</v>
          </cell>
          <cell r="AX1126" t="e">
            <v>#DIV/0!</v>
          </cell>
          <cell r="AY1126" t="e">
            <v>#DIV/0!</v>
          </cell>
          <cell r="AZ1126" t="e">
            <v>#DIV/0!</v>
          </cell>
          <cell r="BA1126" t="e">
            <v>#DIV/0!</v>
          </cell>
          <cell r="BB1126" t="e">
            <v>#DIV/0!</v>
          </cell>
          <cell r="BC1126" t="e">
            <v>#DIV/0!</v>
          </cell>
          <cell r="BD1126" t="e">
            <v>#DIV/0!</v>
          </cell>
          <cell r="BE1126" t="e">
            <v>#DIV/0!</v>
          </cell>
          <cell r="BF1126" t="e">
            <v>#DIV/0!</v>
          </cell>
          <cell r="BG1126" t="e">
            <v>#DIV/0!</v>
          </cell>
          <cell r="BH1126" t="e">
            <v>#DIV/0!</v>
          </cell>
          <cell r="BI1126" t="e">
            <v>#DIV/0!</v>
          </cell>
          <cell r="BJ1126" t="e">
            <v>#DIV/0!</v>
          </cell>
          <cell r="BK1126" t="e">
            <v>#DIV/0!</v>
          </cell>
          <cell r="BL1126" t="e">
            <v>#DIV/0!</v>
          </cell>
          <cell r="BM1126" t="e">
            <v>#DIV/0!</v>
          </cell>
          <cell r="BN1126" t="e">
            <v>#DIV/0!</v>
          </cell>
          <cell r="BO1126" t="e">
            <v>#DIV/0!</v>
          </cell>
          <cell r="BP1126" t="e">
            <v>#DIV/0!</v>
          </cell>
          <cell r="BR1126" t="e">
            <v>#DIV/0!</v>
          </cell>
          <cell r="BS1126" t="e">
            <v>#DIV/0!</v>
          </cell>
          <cell r="BT1126" t="e">
            <v>#DIV/0!</v>
          </cell>
          <cell r="BU1126" t="e">
            <v>#DIV/0!</v>
          </cell>
          <cell r="BV1126" t="e">
            <v>#DIV/0!</v>
          </cell>
          <cell r="BW1126" t="e">
            <v>#DIV/0!</v>
          </cell>
          <cell r="BX1126" t="e">
            <v>#DIV/0!</v>
          </cell>
          <cell r="BY1126" t="e">
            <v>#DIV/0!</v>
          </cell>
          <cell r="BZ1126" t="e">
            <v>#DIV/0!</v>
          </cell>
          <cell r="CA1126" t="e">
            <v>#DIV/0!</v>
          </cell>
          <cell r="CB1126" t="e">
            <v>#DIV/0!</v>
          </cell>
          <cell r="CC1126" t="e">
            <v>#DIV/0!</v>
          </cell>
          <cell r="CD1126" t="e">
            <v>#DIV/0!</v>
          </cell>
          <cell r="CE1126" t="e">
            <v>#DIV/0!</v>
          </cell>
          <cell r="CF1126" t="e">
            <v>#DIV/0!</v>
          </cell>
          <cell r="CG1126" t="e">
            <v>#DIV/0!</v>
          </cell>
          <cell r="CH1126" t="e">
            <v>#DIV/0!</v>
          </cell>
          <cell r="CI1126" t="e">
            <v>#DIV/0!</v>
          </cell>
          <cell r="CJ1126" t="e">
            <v>#DIV/0!</v>
          </cell>
          <cell r="CK1126" t="e">
            <v>#DIV/0!</v>
          </cell>
          <cell r="CL1126" t="e">
            <v>#DIV/0!</v>
          </cell>
        </row>
        <row r="1127">
          <cell r="A1127">
            <v>56117</v>
          </cell>
          <cell r="B1127" t="str">
            <v>56117 Honors/Awards Supplies</v>
          </cell>
          <cell r="C1127">
            <v>0</v>
          </cell>
          <cell r="D1127">
            <v>0</v>
          </cell>
          <cell r="E1127" t="e">
            <v>#DIV/0!</v>
          </cell>
          <cell r="F1127" t="e">
            <v>#DIV/0!</v>
          </cell>
          <cell r="G1127" t="e">
            <v>#DIV/0!</v>
          </cell>
          <cell r="H1127" t="e">
            <v>#DIV/0!</v>
          </cell>
          <cell r="I1127" t="e">
            <v>#DIV/0!</v>
          </cell>
          <cell r="J1127" t="e">
            <v>#DIV/0!</v>
          </cell>
          <cell r="K1127" t="e">
            <v>#DIV/0!</v>
          </cell>
          <cell r="L1127" t="e">
            <v>#DIV/0!</v>
          </cell>
          <cell r="M1127" t="e">
            <v>#DIV/0!</v>
          </cell>
          <cell r="N1127" t="e">
            <v>#DIV/0!</v>
          </cell>
          <cell r="O1127" t="e">
            <v>#DIV/0!</v>
          </cell>
          <cell r="P1127">
            <v>0</v>
          </cell>
          <cell r="Q1127" t="e">
            <v>#DIV/0!</v>
          </cell>
          <cell r="R1127" t="e">
            <v>#DIV/0!</v>
          </cell>
          <cell r="S1127" t="e">
            <v>#DIV/0!</v>
          </cell>
          <cell r="T1127" t="e">
            <v>#DIV/0!</v>
          </cell>
          <cell r="U1127">
            <v>0</v>
          </cell>
          <cell r="V1127" t="e">
            <v>#DIV/0!</v>
          </cell>
          <cell r="W1127" t="e">
            <v>#DIV/0!</v>
          </cell>
          <cell r="X1127" t="e">
            <v>#DIV/0!</v>
          </cell>
          <cell r="Y1127" t="e">
            <v>#DIV/0!</v>
          </cell>
          <cell r="Z1127" t="e">
            <v>#DIV/0!</v>
          </cell>
          <cell r="AA1127" t="e">
            <v>#DIV/0!</v>
          </cell>
          <cell r="AB1127" t="e">
            <v>#DIV/0!</v>
          </cell>
          <cell r="AC1127" t="e">
            <v>#DIV/0!</v>
          </cell>
          <cell r="AD1127" t="e">
            <v>#DIV/0!</v>
          </cell>
          <cell r="AE1127">
            <v>0</v>
          </cell>
          <cell r="AF1127" t="e">
            <v>#DIV/0!</v>
          </cell>
          <cell r="AG1127" t="e">
            <v>#DIV/0!</v>
          </cell>
          <cell r="AH1127" t="e">
            <v>#DIV/0!</v>
          </cell>
          <cell r="AI1127" t="e">
            <v>#DIV/0!</v>
          </cell>
          <cell r="AJ1127" t="e">
            <v>#DIV/0!</v>
          </cell>
          <cell r="AK1127">
            <v>0</v>
          </cell>
          <cell r="AL1127">
            <v>0</v>
          </cell>
          <cell r="AM1127" t="e">
            <v>#DIV/0!</v>
          </cell>
          <cell r="AN1127" t="e">
            <v>#DIV/0!</v>
          </cell>
          <cell r="AO1127" t="e">
            <v>#DIV/0!</v>
          </cell>
          <cell r="AP1127" t="e">
            <v>#DIV/0!</v>
          </cell>
          <cell r="AQ1127" t="e">
            <v>#DIV/0!</v>
          </cell>
          <cell r="AR1127" t="e">
            <v>#DIV/0!</v>
          </cell>
          <cell r="AS1127" t="e">
            <v>#DIV/0!</v>
          </cell>
          <cell r="AT1127" t="e">
            <v>#DIV/0!</v>
          </cell>
          <cell r="AU1127" t="e">
            <v>#DIV/0!</v>
          </cell>
          <cell r="AV1127" t="e">
            <v>#DIV/0!</v>
          </cell>
          <cell r="AW1127" t="e">
            <v>#DIV/0!</v>
          </cell>
          <cell r="AX1127" t="e">
            <v>#DIV/0!</v>
          </cell>
          <cell r="AY1127" t="e">
            <v>#DIV/0!</v>
          </cell>
          <cell r="AZ1127" t="e">
            <v>#DIV/0!</v>
          </cell>
          <cell r="BA1127" t="e">
            <v>#DIV/0!</v>
          </cell>
          <cell r="BB1127" t="e">
            <v>#DIV/0!</v>
          </cell>
          <cell r="BC1127" t="e">
            <v>#DIV/0!</v>
          </cell>
          <cell r="BD1127" t="e">
            <v>#DIV/0!</v>
          </cell>
          <cell r="BE1127" t="e">
            <v>#DIV/0!</v>
          </cell>
          <cell r="BF1127" t="e">
            <v>#DIV/0!</v>
          </cell>
          <cell r="BG1127" t="e">
            <v>#DIV/0!</v>
          </cell>
          <cell r="BH1127" t="e">
            <v>#DIV/0!</v>
          </cell>
          <cell r="BI1127" t="e">
            <v>#DIV/0!</v>
          </cell>
          <cell r="BJ1127" t="e">
            <v>#DIV/0!</v>
          </cell>
          <cell r="BK1127" t="e">
            <v>#DIV/0!</v>
          </cell>
          <cell r="BL1127" t="e">
            <v>#DIV/0!</v>
          </cell>
          <cell r="BM1127" t="e">
            <v>#DIV/0!</v>
          </cell>
          <cell r="BN1127" t="e">
            <v>#DIV/0!</v>
          </cell>
          <cell r="BO1127" t="e">
            <v>#DIV/0!</v>
          </cell>
          <cell r="BP1127" t="e">
            <v>#DIV/0!</v>
          </cell>
          <cell r="BR1127" t="e">
            <v>#DIV/0!</v>
          </cell>
          <cell r="BS1127" t="e">
            <v>#DIV/0!</v>
          </cell>
          <cell r="BT1127" t="e">
            <v>#DIV/0!</v>
          </cell>
          <cell r="BU1127" t="e">
            <v>#DIV/0!</v>
          </cell>
          <cell r="BV1127" t="e">
            <v>#DIV/0!</v>
          </cell>
          <cell r="BW1127" t="e">
            <v>#DIV/0!</v>
          </cell>
          <cell r="BX1127" t="e">
            <v>#DIV/0!</v>
          </cell>
          <cell r="BY1127" t="e">
            <v>#DIV/0!</v>
          </cell>
          <cell r="BZ1127" t="e">
            <v>#DIV/0!</v>
          </cell>
          <cell r="CA1127" t="e">
            <v>#DIV/0!</v>
          </cell>
          <cell r="CB1127" t="e">
            <v>#DIV/0!</v>
          </cell>
          <cell r="CC1127" t="e">
            <v>#DIV/0!</v>
          </cell>
          <cell r="CD1127" t="e">
            <v>#DIV/0!</v>
          </cell>
          <cell r="CE1127" t="e">
            <v>#DIV/0!</v>
          </cell>
          <cell r="CF1127" t="e">
            <v>#DIV/0!</v>
          </cell>
          <cell r="CG1127" t="e">
            <v>#DIV/0!</v>
          </cell>
          <cell r="CH1127" t="e">
            <v>#DIV/0!</v>
          </cell>
          <cell r="CI1127" t="e">
            <v>#DIV/0!</v>
          </cell>
          <cell r="CJ1127" t="e">
            <v>#DIV/0!</v>
          </cell>
          <cell r="CK1127" t="e">
            <v>#DIV/0!</v>
          </cell>
          <cell r="CL1127" t="e">
            <v>#DIV/0!</v>
          </cell>
        </row>
        <row r="1128">
          <cell r="A1128">
            <v>56201</v>
          </cell>
          <cell r="B1128" t="str">
            <v>56201 Natural Gas</v>
          </cell>
          <cell r="C1128">
            <v>0</v>
          </cell>
          <cell r="D1128">
            <v>0</v>
          </cell>
          <cell r="E1128" t="e">
            <v>#DIV/0!</v>
          </cell>
          <cell r="F1128" t="e">
            <v>#DIV/0!</v>
          </cell>
          <cell r="G1128" t="e">
            <v>#DIV/0!</v>
          </cell>
          <cell r="H1128" t="e">
            <v>#DIV/0!</v>
          </cell>
          <cell r="I1128" t="e">
            <v>#DIV/0!</v>
          </cell>
          <cell r="J1128" t="e">
            <v>#DIV/0!</v>
          </cell>
          <cell r="K1128" t="e">
            <v>#DIV/0!</v>
          </cell>
          <cell r="L1128" t="e">
            <v>#DIV/0!</v>
          </cell>
          <cell r="M1128" t="e">
            <v>#DIV/0!</v>
          </cell>
          <cell r="N1128" t="e">
            <v>#DIV/0!</v>
          </cell>
          <cell r="O1128" t="e">
            <v>#DIV/0!</v>
          </cell>
          <cell r="P1128">
            <v>0</v>
          </cell>
          <cell r="Q1128" t="e">
            <v>#DIV/0!</v>
          </cell>
          <cell r="R1128" t="e">
            <v>#DIV/0!</v>
          </cell>
          <cell r="S1128" t="e">
            <v>#DIV/0!</v>
          </cell>
          <cell r="T1128" t="e">
            <v>#DIV/0!</v>
          </cell>
          <cell r="U1128">
            <v>0</v>
          </cell>
          <cell r="V1128" t="e">
            <v>#DIV/0!</v>
          </cell>
          <cell r="W1128" t="e">
            <v>#DIV/0!</v>
          </cell>
          <cell r="X1128" t="e">
            <v>#DIV/0!</v>
          </cell>
          <cell r="Y1128" t="e">
            <v>#DIV/0!</v>
          </cell>
          <cell r="Z1128" t="e">
            <v>#DIV/0!</v>
          </cell>
          <cell r="AA1128" t="e">
            <v>#DIV/0!</v>
          </cell>
          <cell r="AB1128" t="e">
            <v>#DIV/0!</v>
          </cell>
          <cell r="AC1128" t="e">
            <v>#DIV/0!</v>
          </cell>
          <cell r="AD1128" t="e">
            <v>#DIV/0!</v>
          </cell>
          <cell r="AE1128">
            <v>0</v>
          </cell>
          <cell r="AF1128" t="e">
            <v>#DIV/0!</v>
          </cell>
          <cell r="AG1128" t="e">
            <v>#DIV/0!</v>
          </cell>
          <cell r="AH1128" t="e">
            <v>#DIV/0!</v>
          </cell>
          <cell r="AI1128" t="e">
            <v>#DIV/0!</v>
          </cell>
          <cell r="AJ1128" t="e">
            <v>#DIV/0!</v>
          </cell>
          <cell r="AK1128">
            <v>0</v>
          </cell>
          <cell r="AL1128">
            <v>0</v>
          </cell>
          <cell r="AM1128" t="e">
            <v>#DIV/0!</v>
          </cell>
          <cell r="AN1128" t="e">
            <v>#DIV/0!</v>
          </cell>
          <cell r="AO1128" t="e">
            <v>#DIV/0!</v>
          </cell>
          <cell r="AP1128" t="e">
            <v>#DIV/0!</v>
          </cell>
          <cell r="AQ1128" t="e">
            <v>#DIV/0!</v>
          </cell>
          <cell r="AR1128" t="e">
            <v>#DIV/0!</v>
          </cell>
          <cell r="AS1128" t="e">
            <v>#DIV/0!</v>
          </cell>
          <cell r="AT1128" t="e">
            <v>#DIV/0!</v>
          </cell>
          <cell r="AU1128" t="e">
            <v>#DIV/0!</v>
          </cell>
          <cell r="AV1128" t="e">
            <v>#DIV/0!</v>
          </cell>
          <cell r="AW1128" t="e">
            <v>#DIV/0!</v>
          </cell>
          <cell r="AX1128" t="e">
            <v>#DIV/0!</v>
          </cell>
          <cell r="AY1128" t="e">
            <v>#DIV/0!</v>
          </cell>
          <cell r="AZ1128" t="e">
            <v>#DIV/0!</v>
          </cell>
          <cell r="BA1128" t="e">
            <v>#DIV/0!</v>
          </cell>
          <cell r="BB1128" t="e">
            <v>#DIV/0!</v>
          </cell>
          <cell r="BC1128" t="e">
            <v>#DIV/0!</v>
          </cell>
          <cell r="BD1128" t="e">
            <v>#DIV/0!</v>
          </cell>
          <cell r="BE1128" t="e">
            <v>#DIV/0!</v>
          </cell>
          <cell r="BF1128" t="e">
            <v>#DIV/0!</v>
          </cell>
          <cell r="BG1128" t="e">
            <v>#DIV/0!</v>
          </cell>
          <cell r="BH1128" t="e">
            <v>#DIV/0!</v>
          </cell>
          <cell r="BI1128" t="e">
            <v>#DIV/0!</v>
          </cell>
          <cell r="BJ1128" t="e">
            <v>#DIV/0!</v>
          </cell>
          <cell r="BK1128" t="e">
            <v>#DIV/0!</v>
          </cell>
          <cell r="BL1128" t="e">
            <v>#DIV/0!</v>
          </cell>
          <cell r="BM1128" t="e">
            <v>#DIV/0!</v>
          </cell>
          <cell r="BN1128" t="e">
            <v>#DIV/0!</v>
          </cell>
          <cell r="BO1128" t="e">
            <v>#DIV/0!</v>
          </cell>
          <cell r="BP1128" t="e">
            <v>#DIV/0!</v>
          </cell>
          <cell r="BR1128" t="e">
            <v>#DIV/0!</v>
          </cell>
          <cell r="BS1128" t="e">
            <v>#DIV/0!</v>
          </cell>
          <cell r="BT1128" t="e">
            <v>#DIV/0!</v>
          </cell>
          <cell r="BU1128" t="e">
            <v>#DIV/0!</v>
          </cell>
          <cell r="BV1128" t="e">
            <v>#DIV/0!</v>
          </cell>
          <cell r="BW1128" t="e">
            <v>#DIV/0!</v>
          </cell>
          <cell r="BX1128" t="e">
            <v>#DIV/0!</v>
          </cell>
          <cell r="BY1128" t="e">
            <v>#DIV/0!</v>
          </cell>
          <cell r="BZ1128" t="e">
            <v>#DIV/0!</v>
          </cell>
          <cell r="CA1128" t="e">
            <v>#DIV/0!</v>
          </cell>
          <cell r="CB1128" t="e">
            <v>#DIV/0!</v>
          </cell>
          <cell r="CC1128" t="e">
            <v>#DIV/0!</v>
          </cell>
          <cell r="CD1128" t="e">
            <v>#DIV/0!</v>
          </cell>
          <cell r="CE1128" t="e">
            <v>#DIV/0!</v>
          </cell>
          <cell r="CF1128" t="e">
            <v>#DIV/0!</v>
          </cell>
          <cell r="CG1128" t="e">
            <v>#DIV/0!</v>
          </cell>
          <cell r="CH1128" t="e">
            <v>#DIV/0!</v>
          </cell>
          <cell r="CI1128" t="e">
            <v>#DIV/0!</v>
          </cell>
          <cell r="CJ1128" t="e">
            <v>#DIV/0!</v>
          </cell>
          <cell r="CK1128" t="e">
            <v>#DIV/0!</v>
          </cell>
          <cell r="CL1128" t="e">
            <v>#DIV/0!</v>
          </cell>
        </row>
        <row r="1129">
          <cell r="A1129">
            <v>56202</v>
          </cell>
          <cell r="B1129" t="str">
            <v>56202 Gasoline</v>
          </cell>
          <cell r="C1129">
            <v>0</v>
          </cell>
          <cell r="D1129">
            <v>0</v>
          </cell>
          <cell r="E1129" t="e">
            <v>#DIV/0!</v>
          </cell>
          <cell r="F1129" t="e">
            <v>#DIV/0!</v>
          </cell>
          <cell r="G1129" t="e">
            <v>#DIV/0!</v>
          </cell>
          <cell r="H1129" t="e">
            <v>#DIV/0!</v>
          </cell>
          <cell r="I1129" t="e">
            <v>#DIV/0!</v>
          </cell>
          <cell r="J1129" t="e">
            <v>#DIV/0!</v>
          </cell>
          <cell r="K1129" t="e">
            <v>#DIV/0!</v>
          </cell>
          <cell r="L1129" t="e">
            <v>#DIV/0!</v>
          </cell>
          <cell r="M1129" t="e">
            <v>#DIV/0!</v>
          </cell>
          <cell r="N1129" t="e">
            <v>#DIV/0!</v>
          </cell>
          <cell r="O1129" t="e">
            <v>#DIV/0!</v>
          </cell>
          <cell r="P1129">
            <v>0</v>
          </cell>
          <cell r="Q1129" t="e">
            <v>#DIV/0!</v>
          </cell>
          <cell r="R1129" t="e">
            <v>#DIV/0!</v>
          </cell>
          <cell r="S1129" t="e">
            <v>#DIV/0!</v>
          </cell>
          <cell r="T1129" t="e">
            <v>#DIV/0!</v>
          </cell>
          <cell r="U1129">
            <v>0</v>
          </cell>
          <cell r="V1129" t="e">
            <v>#DIV/0!</v>
          </cell>
          <cell r="W1129" t="e">
            <v>#DIV/0!</v>
          </cell>
          <cell r="X1129" t="e">
            <v>#DIV/0!</v>
          </cell>
          <cell r="Y1129" t="e">
            <v>#DIV/0!</v>
          </cell>
          <cell r="Z1129" t="e">
            <v>#DIV/0!</v>
          </cell>
          <cell r="AA1129" t="e">
            <v>#DIV/0!</v>
          </cell>
          <cell r="AB1129" t="e">
            <v>#DIV/0!</v>
          </cell>
          <cell r="AC1129" t="e">
            <v>#DIV/0!</v>
          </cell>
          <cell r="AD1129" t="e">
            <v>#DIV/0!</v>
          </cell>
          <cell r="AE1129">
            <v>0</v>
          </cell>
          <cell r="AF1129" t="e">
            <v>#DIV/0!</v>
          </cell>
          <cell r="AG1129" t="e">
            <v>#DIV/0!</v>
          </cell>
          <cell r="AH1129" t="e">
            <v>#DIV/0!</v>
          </cell>
          <cell r="AI1129" t="e">
            <v>#DIV/0!</v>
          </cell>
          <cell r="AJ1129" t="e">
            <v>#DIV/0!</v>
          </cell>
          <cell r="AK1129">
            <v>0</v>
          </cell>
          <cell r="AL1129">
            <v>0</v>
          </cell>
          <cell r="AM1129" t="e">
            <v>#DIV/0!</v>
          </cell>
          <cell r="AN1129" t="e">
            <v>#DIV/0!</v>
          </cell>
          <cell r="AO1129" t="e">
            <v>#DIV/0!</v>
          </cell>
          <cell r="AP1129" t="e">
            <v>#DIV/0!</v>
          </cell>
          <cell r="AQ1129" t="e">
            <v>#DIV/0!</v>
          </cell>
          <cell r="AR1129" t="e">
            <v>#DIV/0!</v>
          </cell>
          <cell r="AS1129" t="e">
            <v>#DIV/0!</v>
          </cell>
          <cell r="AT1129" t="e">
            <v>#DIV/0!</v>
          </cell>
          <cell r="AU1129" t="e">
            <v>#DIV/0!</v>
          </cell>
          <cell r="AV1129" t="e">
            <v>#DIV/0!</v>
          </cell>
          <cell r="AW1129" t="e">
            <v>#DIV/0!</v>
          </cell>
          <cell r="AX1129" t="e">
            <v>#DIV/0!</v>
          </cell>
          <cell r="AY1129" t="e">
            <v>#DIV/0!</v>
          </cell>
          <cell r="AZ1129" t="e">
            <v>#DIV/0!</v>
          </cell>
          <cell r="BA1129" t="e">
            <v>#DIV/0!</v>
          </cell>
          <cell r="BB1129" t="e">
            <v>#DIV/0!</v>
          </cell>
          <cell r="BC1129" t="e">
            <v>#DIV/0!</v>
          </cell>
          <cell r="BD1129" t="e">
            <v>#DIV/0!</v>
          </cell>
          <cell r="BE1129" t="e">
            <v>#DIV/0!</v>
          </cell>
          <cell r="BF1129" t="e">
            <v>#DIV/0!</v>
          </cell>
          <cell r="BG1129" t="e">
            <v>#DIV/0!</v>
          </cell>
          <cell r="BH1129" t="e">
            <v>#DIV/0!</v>
          </cell>
          <cell r="BI1129" t="e">
            <v>#DIV/0!</v>
          </cell>
          <cell r="BJ1129" t="e">
            <v>#DIV/0!</v>
          </cell>
          <cell r="BK1129" t="e">
            <v>#DIV/0!</v>
          </cell>
          <cell r="BL1129" t="e">
            <v>#DIV/0!</v>
          </cell>
          <cell r="BM1129" t="e">
            <v>#DIV/0!</v>
          </cell>
          <cell r="BN1129" t="e">
            <v>#DIV/0!</v>
          </cell>
          <cell r="BO1129" t="e">
            <v>#DIV/0!</v>
          </cell>
          <cell r="BP1129" t="e">
            <v>#DIV/0!</v>
          </cell>
          <cell r="BR1129" t="e">
            <v>#DIV/0!</v>
          </cell>
          <cell r="BS1129" t="e">
            <v>#DIV/0!</v>
          </cell>
          <cell r="BT1129" t="e">
            <v>#DIV/0!</v>
          </cell>
          <cell r="BU1129" t="e">
            <v>#DIV/0!</v>
          </cell>
          <cell r="BV1129" t="e">
            <v>#DIV/0!</v>
          </cell>
          <cell r="BW1129" t="e">
            <v>#DIV/0!</v>
          </cell>
          <cell r="BX1129" t="e">
            <v>#DIV/0!</v>
          </cell>
          <cell r="BY1129" t="e">
            <v>#DIV/0!</v>
          </cell>
          <cell r="BZ1129" t="e">
            <v>#DIV/0!</v>
          </cell>
          <cell r="CA1129" t="e">
            <v>#DIV/0!</v>
          </cell>
          <cell r="CB1129" t="e">
            <v>#DIV/0!</v>
          </cell>
          <cell r="CC1129" t="e">
            <v>#DIV/0!</v>
          </cell>
          <cell r="CD1129" t="e">
            <v>#DIV/0!</v>
          </cell>
          <cell r="CE1129" t="e">
            <v>#DIV/0!</v>
          </cell>
          <cell r="CF1129" t="e">
            <v>#DIV/0!</v>
          </cell>
          <cell r="CG1129" t="e">
            <v>#DIV/0!</v>
          </cell>
          <cell r="CH1129" t="e">
            <v>#DIV/0!</v>
          </cell>
          <cell r="CI1129" t="e">
            <v>#DIV/0!</v>
          </cell>
          <cell r="CJ1129" t="e">
            <v>#DIV/0!</v>
          </cell>
          <cell r="CK1129" t="e">
            <v>#DIV/0!</v>
          </cell>
          <cell r="CL1129" t="e">
            <v>#DIV/0!</v>
          </cell>
        </row>
        <row r="1130">
          <cell r="A1130">
            <v>56203</v>
          </cell>
          <cell r="B1130" t="str">
            <v>56203 Diesel Fuel</v>
          </cell>
          <cell r="C1130">
            <v>0</v>
          </cell>
          <cell r="D1130">
            <v>0</v>
          </cell>
          <cell r="E1130" t="e">
            <v>#DIV/0!</v>
          </cell>
          <cell r="F1130" t="e">
            <v>#DIV/0!</v>
          </cell>
          <cell r="G1130" t="e">
            <v>#DIV/0!</v>
          </cell>
          <cell r="H1130" t="e">
            <v>#DIV/0!</v>
          </cell>
          <cell r="I1130" t="e">
            <v>#DIV/0!</v>
          </cell>
          <cell r="J1130" t="e">
            <v>#DIV/0!</v>
          </cell>
          <cell r="K1130" t="e">
            <v>#DIV/0!</v>
          </cell>
          <cell r="L1130" t="e">
            <v>#DIV/0!</v>
          </cell>
          <cell r="M1130" t="e">
            <v>#DIV/0!</v>
          </cell>
          <cell r="N1130" t="e">
            <v>#DIV/0!</v>
          </cell>
          <cell r="O1130" t="e">
            <v>#DIV/0!</v>
          </cell>
          <cell r="P1130">
            <v>0</v>
          </cell>
          <cell r="Q1130" t="e">
            <v>#DIV/0!</v>
          </cell>
          <cell r="R1130" t="e">
            <v>#DIV/0!</v>
          </cell>
          <cell r="S1130" t="e">
            <v>#DIV/0!</v>
          </cell>
          <cell r="T1130" t="e">
            <v>#DIV/0!</v>
          </cell>
          <cell r="U1130">
            <v>0</v>
          </cell>
          <cell r="V1130" t="e">
            <v>#DIV/0!</v>
          </cell>
          <cell r="W1130" t="e">
            <v>#DIV/0!</v>
          </cell>
          <cell r="X1130" t="e">
            <v>#DIV/0!</v>
          </cell>
          <cell r="Y1130" t="e">
            <v>#DIV/0!</v>
          </cell>
          <cell r="Z1130" t="e">
            <v>#DIV/0!</v>
          </cell>
          <cell r="AA1130" t="e">
            <v>#DIV/0!</v>
          </cell>
          <cell r="AB1130" t="e">
            <v>#DIV/0!</v>
          </cell>
          <cell r="AC1130" t="e">
            <v>#DIV/0!</v>
          </cell>
          <cell r="AD1130" t="e">
            <v>#DIV/0!</v>
          </cell>
          <cell r="AE1130">
            <v>0</v>
          </cell>
          <cell r="AF1130" t="e">
            <v>#DIV/0!</v>
          </cell>
          <cell r="AG1130" t="e">
            <v>#DIV/0!</v>
          </cell>
          <cell r="AH1130" t="e">
            <v>#DIV/0!</v>
          </cell>
          <cell r="AI1130" t="e">
            <v>#DIV/0!</v>
          </cell>
          <cell r="AJ1130" t="e">
            <v>#DIV/0!</v>
          </cell>
          <cell r="AK1130">
            <v>0</v>
          </cell>
          <cell r="AL1130">
            <v>0</v>
          </cell>
          <cell r="AM1130" t="e">
            <v>#DIV/0!</v>
          </cell>
          <cell r="AN1130" t="e">
            <v>#DIV/0!</v>
          </cell>
          <cell r="AO1130" t="e">
            <v>#DIV/0!</v>
          </cell>
          <cell r="AP1130" t="e">
            <v>#DIV/0!</v>
          </cell>
          <cell r="AQ1130" t="e">
            <v>#DIV/0!</v>
          </cell>
          <cell r="AR1130" t="e">
            <v>#DIV/0!</v>
          </cell>
          <cell r="AS1130" t="e">
            <v>#DIV/0!</v>
          </cell>
          <cell r="AT1130" t="e">
            <v>#DIV/0!</v>
          </cell>
          <cell r="AU1130" t="e">
            <v>#DIV/0!</v>
          </cell>
          <cell r="AV1130" t="e">
            <v>#DIV/0!</v>
          </cell>
          <cell r="AW1130" t="e">
            <v>#DIV/0!</v>
          </cell>
          <cell r="AX1130" t="e">
            <v>#DIV/0!</v>
          </cell>
          <cell r="AY1130" t="e">
            <v>#DIV/0!</v>
          </cell>
          <cell r="AZ1130" t="e">
            <v>#DIV/0!</v>
          </cell>
          <cell r="BA1130" t="e">
            <v>#DIV/0!</v>
          </cell>
          <cell r="BB1130" t="e">
            <v>#DIV/0!</v>
          </cell>
          <cell r="BC1130" t="e">
            <v>#DIV/0!</v>
          </cell>
          <cell r="BD1130" t="e">
            <v>#DIV/0!</v>
          </cell>
          <cell r="BE1130" t="e">
            <v>#DIV/0!</v>
          </cell>
          <cell r="BF1130" t="e">
            <v>#DIV/0!</v>
          </cell>
          <cell r="BG1130" t="e">
            <v>#DIV/0!</v>
          </cell>
          <cell r="BH1130" t="e">
            <v>#DIV/0!</v>
          </cell>
          <cell r="BI1130" t="e">
            <v>#DIV/0!</v>
          </cell>
          <cell r="BJ1130" t="e">
            <v>#DIV/0!</v>
          </cell>
          <cell r="BK1130" t="e">
            <v>#DIV/0!</v>
          </cell>
          <cell r="BL1130" t="e">
            <v>#DIV/0!</v>
          </cell>
          <cell r="BM1130" t="e">
            <v>#DIV/0!</v>
          </cell>
          <cell r="BN1130" t="e">
            <v>#DIV/0!</v>
          </cell>
          <cell r="BO1130" t="e">
            <v>#DIV/0!</v>
          </cell>
          <cell r="BP1130" t="e">
            <v>#DIV/0!</v>
          </cell>
          <cell r="BR1130" t="e">
            <v>#DIV/0!</v>
          </cell>
          <cell r="BS1130" t="e">
            <v>#DIV/0!</v>
          </cell>
          <cell r="BT1130" t="e">
            <v>#DIV/0!</v>
          </cell>
          <cell r="BU1130" t="e">
            <v>#DIV/0!</v>
          </cell>
          <cell r="BV1130" t="e">
            <v>#DIV/0!</v>
          </cell>
          <cell r="BW1130" t="e">
            <v>#DIV/0!</v>
          </cell>
          <cell r="BX1130" t="e">
            <v>#DIV/0!</v>
          </cell>
          <cell r="BY1130" t="e">
            <v>#DIV/0!</v>
          </cell>
          <cell r="BZ1130" t="e">
            <v>#DIV/0!</v>
          </cell>
          <cell r="CA1130" t="e">
            <v>#DIV/0!</v>
          </cell>
          <cell r="CB1130" t="e">
            <v>#DIV/0!</v>
          </cell>
          <cell r="CC1130" t="e">
            <v>#DIV/0!</v>
          </cell>
          <cell r="CD1130" t="e">
            <v>#DIV/0!</v>
          </cell>
          <cell r="CE1130" t="e">
            <v>#DIV/0!</v>
          </cell>
          <cell r="CF1130" t="e">
            <v>#DIV/0!</v>
          </cell>
          <cell r="CG1130" t="e">
            <v>#DIV/0!</v>
          </cell>
          <cell r="CH1130" t="e">
            <v>#DIV/0!</v>
          </cell>
          <cell r="CI1130" t="e">
            <v>#DIV/0!</v>
          </cell>
          <cell r="CJ1130" t="e">
            <v>#DIV/0!</v>
          </cell>
          <cell r="CK1130" t="e">
            <v>#DIV/0!</v>
          </cell>
          <cell r="CL1130" t="e">
            <v>#DIV/0!</v>
          </cell>
        </row>
        <row r="1131">
          <cell r="A1131">
            <v>56204</v>
          </cell>
          <cell r="B1131" t="str">
            <v>56204 Propane</v>
          </cell>
          <cell r="C1131">
            <v>0</v>
          </cell>
          <cell r="D1131">
            <v>0</v>
          </cell>
          <cell r="E1131" t="e">
            <v>#DIV/0!</v>
          </cell>
          <cell r="F1131" t="e">
            <v>#DIV/0!</v>
          </cell>
          <cell r="G1131" t="e">
            <v>#DIV/0!</v>
          </cell>
          <cell r="H1131" t="e">
            <v>#DIV/0!</v>
          </cell>
          <cell r="I1131" t="e">
            <v>#DIV/0!</v>
          </cell>
          <cell r="J1131" t="e">
            <v>#DIV/0!</v>
          </cell>
          <cell r="K1131" t="e">
            <v>#DIV/0!</v>
          </cell>
          <cell r="L1131" t="e">
            <v>#DIV/0!</v>
          </cell>
          <cell r="M1131" t="e">
            <v>#DIV/0!</v>
          </cell>
          <cell r="N1131" t="e">
            <v>#DIV/0!</v>
          </cell>
          <cell r="O1131" t="e">
            <v>#DIV/0!</v>
          </cell>
          <cell r="P1131">
            <v>0</v>
          </cell>
          <cell r="Q1131" t="e">
            <v>#DIV/0!</v>
          </cell>
          <cell r="R1131" t="e">
            <v>#DIV/0!</v>
          </cell>
          <cell r="S1131" t="e">
            <v>#DIV/0!</v>
          </cell>
          <cell r="T1131" t="e">
            <v>#DIV/0!</v>
          </cell>
          <cell r="U1131">
            <v>0</v>
          </cell>
          <cell r="V1131" t="e">
            <v>#DIV/0!</v>
          </cell>
          <cell r="W1131" t="e">
            <v>#DIV/0!</v>
          </cell>
          <cell r="X1131" t="e">
            <v>#DIV/0!</v>
          </cell>
          <cell r="Y1131" t="e">
            <v>#DIV/0!</v>
          </cell>
          <cell r="Z1131" t="e">
            <v>#DIV/0!</v>
          </cell>
          <cell r="AA1131" t="e">
            <v>#DIV/0!</v>
          </cell>
          <cell r="AB1131" t="e">
            <v>#DIV/0!</v>
          </cell>
          <cell r="AC1131" t="e">
            <v>#DIV/0!</v>
          </cell>
          <cell r="AD1131" t="e">
            <v>#DIV/0!</v>
          </cell>
          <cell r="AE1131">
            <v>0</v>
          </cell>
          <cell r="AF1131" t="e">
            <v>#DIV/0!</v>
          </cell>
          <cell r="AG1131" t="e">
            <v>#DIV/0!</v>
          </cell>
          <cell r="AH1131" t="e">
            <v>#DIV/0!</v>
          </cell>
          <cell r="AI1131" t="e">
            <v>#DIV/0!</v>
          </cell>
          <cell r="AJ1131" t="e">
            <v>#DIV/0!</v>
          </cell>
          <cell r="AK1131">
            <v>0</v>
          </cell>
          <cell r="AL1131">
            <v>0</v>
          </cell>
          <cell r="AM1131" t="e">
            <v>#DIV/0!</v>
          </cell>
          <cell r="AN1131" t="e">
            <v>#DIV/0!</v>
          </cell>
          <cell r="AO1131" t="e">
            <v>#DIV/0!</v>
          </cell>
          <cell r="AP1131" t="e">
            <v>#DIV/0!</v>
          </cell>
          <cell r="AQ1131" t="e">
            <v>#DIV/0!</v>
          </cell>
          <cell r="AR1131" t="e">
            <v>#DIV/0!</v>
          </cell>
          <cell r="AS1131" t="e">
            <v>#DIV/0!</v>
          </cell>
          <cell r="AT1131" t="e">
            <v>#DIV/0!</v>
          </cell>
          <cell r="AU1131" t="e">
            <v>#DIV/0!</v>
          </cell>
          <cell r="AV1131" t="e">
            <v>#DIV/0!</v>
          </cell>
          <cell r="AW1131" t="e">
            <v>#DIV/0!</v>
          </cell>
          <cell r="AX1131" t="e">
            <v>#DIV/0!</v>
          </cell>
          <cell r="AY1131" t="e">
            <v>#DIV/0!</v>
          </cell>
          <cell r="AZ1131" t="e">
            <v>#DIV/0!</v>
          </cell>
          <cell r="BA1131" t="e">
            <v>#DIV/0!</v>
          </cell>
          <cell r="BB1131" t="e">
            <v>#DIV/0!</v>
          </cell>
          <cell r="BC1131" t="e">
            <v>#DIV/0!</v>
          </cell>
          <cell r="BD1131" t="e">
            <v>#DIV/0!</v>
          </cell>
          <cell r="BE1131" t="e">
            <v>#DIV/0!</v>
          </cell>
          <cell r="BF1131" t="e">
            <v>#DIV/0!</v>
          </cell>
          <cell r="BG1131" t="e">
            <v>#DIV/0!</v>
          </cell>
          <cell r="BH1131" t="e">
            <v>#DIV/0!</v>
          </cell>
          <cell r="BI1131" t="e">
            <v>#DIV/0!</v>
          </cell>
          <cell r="BJ1131" t="e">
            <v>#DIV/0!</v>
          </cell>
          <cell r="BK1131" t="e">
            <v>#DIV/0!</v>
          </cell>
          <cell r="BL1131" t="e">
            <v>#DIV/0!</v>
          </cell>
          <cell r="BM1131" t="e">
            <v>#DIV/0!</v>
          </cell>
          <cell r="BN1131" t="e">
            <v>#DIV/0!</v>
          </cell>
          <cell r="BO1131" t="e">
            <v>#DIV/0!</v>
          </cell>
          <cell r="BP1131" t="e">
            <v>#DIV/0!</v>
          </cell>
          <cell r="BR1131" t="e">
            <v>#DIV/0!</v>
          </cell>
          <cell r="BS1131" t="e">
            <v>#DIV/0!</v>
          </cell>
          <cell r="BT1131" t="e">
            <v>#DIV/0!</v>
          </cell>
          <cell r="BU1131" t="e">
            <v>#DIV/0!</v>
          </cell>
          <cell r="BV1131" t="e">
            <v>#DIV/0!</v>
          </cell>
          <cell r="BW1131" t="e">
            <v>#DIV/0!</v>
          </cell>
          <cell r="BX1131" t="e">
            <v>#DIV/0!</v>
          </cell>
          <cell r="BY1131" t="e">
            <v>#DIV/0!</v>
          </cell>
          <cell r="BZ1131" t="e">
            <v>#DIV/0!</v>
          </cell>
          <cell r="CA1131" t="e">
            <v>#DIV/0!</v>
          </cell>
          <cell r="CB1131" t="e">
            <v>#DIV/0!</v>
          </cell>
          <cell r="CC1131" t="e">
            <v>#DIV/0!</v>
          </cell>
          <cell r="CD1131" t="e">
            <v>#DIV/0!</v>
          </cell>
          <cell r="CE1131" t="e">
            <v>#DIV/0!</v>
          </cell>
          <cell r="CF1131" t="e">
            <v>#DIV/0!</v>
          </cell>
          <cell r="CG1131" t="e">
            <v>#DIV/0!</v>
          </cell>
          <cell r="CH1131" t="e">
            <v>#DIV/0!</v>
          </cell>
          <cell r="CI1131" t="e">
            <v>#DIV/0!</v>
          </cell>
          <cell r="CJ1131" t="e">
            <v>#DIV/0!</v>
          </cell>
          <cell r="CK1131" t="e">
            <v>#DIV/0!</v>
          </cell>
          <cell r="CL1131" t="e">
            <v>#DIV/0!</v>
          </cell>
        </row>
        <row r="1132">
          <cell r="A1132">
            <v>56207</v>
          </cell>
          <cell r="B1132" t="str">
            <v>56207 Vehicle Maintenance Supplies/Parts</v>
          </cell>
          <cell r="C1132">
            <v>0</v>
          </cell>
          <cell r="D1132">
            <v>0</v>
          </cell>
          <cell r="E1132" t="e">
            <v>#DIV/0!</v>
          </cell>
          <cell r="F1132" t="e">
            <v>#DIV/0!</v>
          </cell>
          <cell r="G1132" t="e">
            <v>#DIV/0!</v>
          </cell>
          <cell r="H1132" t="e">
            <v>#DIV/0!</v>
          </cell>
          <cell r="I1132" t="e">
            <v>#DIV/0!</v>
          </cell>
          <cell r="J1132" t="e">
            <v>#DIV/0!</v>
          </cell>
          <cell r="K1132" t="e">
            <v>#DIV/0!</v>
          </cell>
          <cell r="L1132" t="e">
            <v>#DIV/0!</v>
          </cell>
          <cell r="M1132" t="e">
            <v>#DIV/0!</v>
          </cell>
          <cell r="N1132" t="e">
            <v>#DIV/0!</v>
          </cell>
          <cell r="O1132" t="e">
            <v>#DIV/0!</v>
          </cell>
          <cell r="P1132">
            <v>0</v>
          </cell>
          <cell r="Q1132" t="e">
            <v>#DIV/0!</v>
          </cell>
          <cell r="R1132" t="e">
            <v>#DIV/0!</v>
          </cell>
          <cell r="S1132" t="e">
            <v>#DIV/0!</v>
          </cell>
          <cell r="T1132" t="e">
            <v>#DIV/0!</v>
          </cell>
          <cell r="U1132">
            <v>0</v>
          </cell>
          <cell r="V1132" t="e">
            <v>#DIV/0!</v>
          </cell>
          <cell r="W1132" t="e">
            <v>#DIV/0!</v>
          </cell>
          <cell r="X1132" t="e">
            <v>#DIV/0!</v>
          </cell>
          <cell r="Y1132" t="e">
            <v>#DIV/0!</v>
          </cell>
          <cell r="Z1132" t="e">
            <v>#DIV/0!</v>
          </cell>
          <cell r="AA1132" t="e">
            <v>#DIV/0!</v>
          </cell>
          <cell r="AB1132" t="e">
            <v>#DIV/0!</v>
          </cell>
          <cell r="AC1132" t="e">
            <v>#DIV/0!</v>
          </cell>
          <cell r="AD1132" t="e">
            <v>#DIV/0!</v>
          </cell>
          <cell r="AE1132">
            <v>0</v>
          </cell>
          <cell r="AF1132" t="e">
            <v>#DIV/0!</v>
          </cell>
          <cell r="AG1132" t="e">
            <v>#DIV/0!</v>
          </cell>
          <cell r="AH1132" t="e">
            <v>#DIV/0!</v>
          </cell>
          <cell r="AI1132" t="e">
            <v>#DIV/0!</v>
          </cell>
          <cell r="AJ1132" t="e">
            <v>#DIV/0!</v>
          </cell>
          <cell r="AK1132">
            <v>0</v>
          </cell>
          <cell r="AL1132">
            <v>0</v>
          </cell>
          <cell r="AM1132" t="e">
            <v>#DIV/0!</v>
          </cell>
          <cell r="AN1132" t="e">
            <v>#DIV/0!</v>
          </cell>
          <cell r="AO1132" t="e">
            <v>#DIV/0!</v>
          </cell>
          <cell r="AP1132" t="e">
            <v>#DIV/0!</v>
          </cell>
          <cell r="AQ1132" t="e">
            <v>#DIV/0!</v>
          </cell>
          <cell r="AR1132" t="e">
            <v>#DIV/0!</v>
          </cell>
          <cell r="AS1132" t="e">
            <v>#DIV/0!</v>
          </cell>
          <cell r="AT1132" t="e">
            <v>#DIV/0!</v>
          </cell>
          <cell r="AU1132" t="e">
            <v>#DIV/0!</v>
          </cell>
          <cell r="AV1132" t="e">
            <v>#DIV/0!</v>
          </cell>
          <cell r="AW1132" t="e">
            <v>#DIV/0!</v>
          </cell>
          <cell r="AX1132" t="e">
            <v>#DIV/0!</v>
          </cell>
          <cell r="AY1132" t="e">
            <v>#DIV/0!</v>
          </cell>
          <cell r="AZ1132" t="e">
            <v>#DIV/0!</v>
          </cell>
          <cell r="BA1132" t="e">
            <v>#DIV/0!</v>
          </cell>
          <cell r="BB1132" t="e">
            <v>#DIV/0!</v>
          </cell>
          <cell r="BC1132" t="e">
            <v>#DIV/0!</v>
          </cell>
          <cell r="BD1132" t="e">
            <v>#DIV/0!</v>
          </cell>
          <cell r="BE1132" t="e">
            <v>#DIV/0!</v>
          </cell>
          <cell r="BF1132" t="e">
            <v>#DIV/0!</v>
          </cell>
          <cell r="BG1132" t="e">
            <v>#DIV/0!</v>
          </cell>
          <cell r="BH1132" t="e">
            <v>#DIV/0!</v>
          </cell>
          <cell r="BI1132" t="e">
            <v>#DIV/0!</v>
          </cell>
          <cell r="BJ1132" t="e">
            <v>#DIV/0!</v>
          </cell>
          <cell r="BK1132" t="e">
            <v>#DIV/0!</v>
          </cell>
          <cell r="BL1132" t="e">
            <v>#DIV/0!</v>
          </cell>
          <cell r="BM1132" t="e">
            <v>#DIV/0!</v>
          </cell>
          <cell r="BN1132" t="e">
            <v>#DIV/0!</v>
          </cell>
          <cell r="BO1132" t="e">
            <v>#DIV/0!</v>
          </cell>
          <cell r="BP1132" t="e">
            <v>#DIV/0!</v>
          </cell>
          <cell r="BR1132" t="e">
            <v>#DIV/0!</v>
          </cell>
          <cell r="BS1132" t="e">
            <v>#DIV/0!</v>
          </cell>
          <cell r="BT1132" t="e">
            <v>#DIV/0!</v>
          </cell>
          <cell r="BU1132" t="e">
            <v>#DIV/0!</v>
          </cell>
          <cell r="BV1132" t="e">
            <v>#DIV/0!</v>
          </cell>
          <cell r="BW1132" t="e">
            <v>#DIV/0!</v>
          </cell>
          <cell r="BX1132" t="e">
            <v>#DIV/0!</v>
          </cell>
          <cell r="BY1132" t="e">
            <v>#DIV/0!</v>
          </cell>
          <cell r="BZ1132" t="e">
            <v>#DIV/0!</v>
          </cell>
          <cell r="CA1132" t="e">
            <v>#DIV/0!</v>
          </cell>
          <cell r="CB1132" t="e">
            <v>#DIV/0!</v>
          </cell>
          <cell r="CC1132" t="e">
            <v>#DIV/0!</v>
          </cell>
          <cell r="CD1132" t="e">
            <v>#DIV/0!</v>
          </cell>
          <cell r="CE1132" t="e">
            <v>#DIV/0!</v>
          </cell>
          <cell r="CF1132" t="e">
            <v>#DIV/0!</v>
          </cell>
          <cell r="CG1132" t="e">
            <v>#DIV/0!</v>
          </cell>
          <cell r="CH1132" t="e">
            <v>#DIV/0!</v>
          </cell>
          <cell r="CI1132" t="e">
            <v>#DIV/0!</v>
          </cell>
          <cell r="CJ1132" t="e">
            <v>#DIV/0!</v>
          </cell>
          <cell r="CK1132" t="e">
            <v>#DIV/0!</v>
          </cell>
          <cell r="CL1132" t="e">
            <v>#DIV/0!</v>
          </cell>
        </row>
        <row r="1133">
          <cell r="A1133">
            <v>56208</v>
          </cell>
          <cell r="B1133" t="str">
            <v>56208 Bottled Gas</v>
          </cell>
          <cell r="C1133">
            <v>0</v>
          </cell>
          <cell r="D1133">
            <v>0</v>
          </cell>
          <cell r="E1133" t="e">
            <v>#DIV/0!</v>
          </cell>
          <cell r="F1133" t="e">
            <v>#DIV/0!</v>
          </cell>
          <cell r="G1133" t="e">
            <v>#DIV/0!</v>
          </cell>
          <cell r="H1133" t="e">
            <v>#DIV/0!</v>
          </cell>
          <cell r="I1133" t="e">
            <v>#DIV/0!</v>
          </cell>
          <cell r="J1133" t="e">
            <v>#DIV/0!</v>
          </cell>
          <cell r="K1133" t="e">
            <v>#DIV/0!</v>
          </cell>
          <cell r="L1133" t="e">
            <v>#DIV/0!</v>
          </cell>
          <cell r="M1133" t="e">
            <v>#DIV/0!</v>
          </cell>
          <cell r="N1133" t="e">
            <v>#DIV/0!</v>
          </cell>
          <cell r="O1133" t="e">
            <v>#DIV/0!</v>
          </cell>
          <cell r="P1133">
            <v>0</v>
          </cell>
          <cell r="Q1133" t="e">
            <v>#DIV/0!</v>
          </cell>
          <cell r="R1133" t="e">
            <v>#DIV/0!</v>
          </cell>
          <cell r="S1133" t="e">
            <v>#DIV/0!</v>
          </cell>
          <cell r="T1133" t="e">
            <v>#DIV/0!</v>
          </cell>
          <cell r="U1133">
            <v>0</v>
          </cell>
          <cell r="V1133" t="e">
            <v>#DIV/0!</v>
          </cell>
          <cell r="W1133" t="e">
            <v>#DIV/0!</v>
          </cell>
          <cell r="X1133" t="e">
            <v>#DIV/0!</v>
          </cell>
          <cell r="Y1133" t="e">
            <v>#DIV/0!</v>
          </cell>
          <cell r="Z1133" t="e">
            <v>#DIV/0!</v>
          </cell>
          <cell r="AA1133" t="e">
            <v>#DIV/0!</v>
          </cell>
          <cell r="AB1133" t="e">
            <v>#DIV/0!</v>
          </cell>
          <cell r="AC1133" t="e">
            <v>#DIV/0!</v>
          </cell>
          <cell r="AD1133" t="e">
            <v>#DIV/0!</v>
          </cell>
          <cell r="AE1133">
            <v>0</v>
          </cell>
          <cell r="AF1133" t="e">
            <v>#DIV/0!</v>
          </cell>
          <cell r="AG1133" t="e">
            <v>#DIV/0!</v>
          </cell>
          <cell r="AH1133" t="e">
            <v>#DIV/0!</v>
          </cell>
          <cell r="AI1133" t="e">
            <v>#DIV/0!</v>
          </cell>
          <cell r="AJ1133" t="e">
            <v>#DIV/0!</v>
          </cell>
          <cell r="AK1133">
            <v>0</v>
          </cell>
          <cell r="AL1133">
            <v>0</v>
          </cell>
          <cell r="AM1133" t="e">
            <v>#DIV/0!</v>
          </cell>
          <cell r="AN1133" t="e">
            <v>#DIV/0!</v>
          </cell>
          <cell r="AO1133" t="e">
            <v>#DIV/0!</v>
          </cell>
          <cell r="AP1133" t="e">
            <v>#DIV/0!</v>
          </cell>
          <cell r="AQ1133" t="e">
            <v>#DIV/0!</v>
          </cell>
          <cell r="AR1133" t="e">
            <v>#DIV/0!</v>
          </cell>
          <cell r="AS1133" t="e">
            <v>#DIV/0!</v>
          </cell>
          <cell r="AT1133" t="e">
            <v>#DIV/0!</v>
          </cell>
          <cell r="AU1133" t="e">
            <v>#DIV/0!</v>
          </cell>
          <cell r="AV1133" t="e">
            <v>#DIV/0!</v>
          </cell>
          <cell r="AW1133" t="e">
            <v>#DIV/0!</v>
          </cell>
          <cell r="AX1133" t="e">
            <v>#DIV/0!</v>
          </cell>
          <cell r="AY1133" t="e">
            <v>#DIV/0!</v>
          </cell>
          <cell r="AZ1133" t="e">
            <v>#DIV/0!</v>
          </cell>
          <cell r="BA1133" t="e">
            <v>#DIV/0!</v>
          </cell>
          <cell r="BB1133" t="e">
            <v>#DIV/0!</v>
          </cell>
          <cell r="BC1133" t="e">
            <v>#DIV/0!</v>
          </cell>
          <cell r="BD1133" t="e">
            <v>#DIV/0!</v>
          </cell>
          <cell r="BE1133" t="e">
            <v>#DIV/0!</v>
          </cell>
          <cell r="BF1133" t="e">
            <v>#DIV/0!</v>
          </cell>
          <cell r="BG1133" t="e">
            <v>#DIV/0!</v>
          </cell>
          <cell r="BH1133" t="e">
            <v>#DIV/0!</v>
          </cell>
          <cell r="BI1133" t="e">
            <v>#DIV/0!</v>
          </cell>
          <cell r="BJ1133" t="e">
            <v>#DIV/0!</v>
          </cell>
          <cell r="BK1133" t="e">
            <v>#DIV/0!</v>
          </cell>
          <cell r="BL1133" t="e">
            <v>#DIV/0!</v>
          </cell>
          <cell r="BM1133" t="e">
            <v>#DIV/0!</v>
          </cell>
          <cell r="BN1133" t="e">
            <v>#DIV/0!</v>
          </cell>
          <cell r="BO1133" t="e">
            <v>#DIV/0!</v>
          </cell>
          <cell r="BP1133" t="e">
            <v>#DIV/0!</v>
          </cell>
          <cell r="BR1133" t="e">
            <v>#DIV/0!</v>
          </cell>
          <cell r="BS1133" t="e">
            <v>#DIV/0!</v>
          </cell>
          <cell r="BT1133" t="e">
            <v>#DIV/0!</v>
          </cell>
          <cell r="BU1133" t="e">
            <v>#DIV/0!</v>
          </cell>
          <cell r="BV1133" t="e">
            <v>#DIV/0!</v>
          </cell>
          <cell r="BW1133" t="e">
            <v>#DIV/0!</v>
          </cell>
          <cell r="BX1133" t="e">
            <v>#DIV/0!</v>
          </cell>
          <cell r="BY1133" t="e">
            <v>#DIV/0!</v>
          </cell>
          <cell r="BZ1133" t="e">
            <v>#DIV/0!</v>
          </cell>
          <cell r="CA1133" t="e">
            <v>#DIV/0!</v>
          </cell>
          <cell r="CB1133" t="e">
            <v>#DIV/0!</v>
          </cell>
          <cell r="CC1133" t="e">
            <v>#DIV/0!</v>
          </cell>
          <cell r="CD1133" t="e">
            <v>#DIV/0!</v>
          </cell>
          <cell r="CE1133" t="e">
            <v>#DIV/0!</v>
          </cell>
          <cell r="CF1133" t="e">
            <v>#DIV/0!</v>
          </cell>
          <cell r="CG1133" t="e">
            <v>#DIV/0!</v>
          </cell>
          <cell r="CH1133" t="e">
            <v>#DIV/0!</v>
          </cell>
          <cell r="CI1133" t="e">
            <v>#DIV/0!</v>
          </cell>
          <cell r="CJ1133" t="e">
            <v>#DIV/0!</v>
          </cell>
          <cell r="CK1133" t="e">
            <v>#DIV/0!</v>
          </cell>
          <cell r="CL1133" t="e">
            <v>#DIV/0!</v>
          </cell>
        </row>
        <row r="1134">
          <cell r="A1134">
            <v>56209</v>
          </cell>
          <cell r="B1134" t="str">
            <v>56209 Fuel Oil</v>
          </cell>
          <cell r="C1134">
            <v>0</v>
          </cell>
          <cell r="D1134">
            <v>0</v>
          </cell>
          <cell r="E1134" t="e">
            <v>#DIV/0!</v>
          </cell>
          <cell r="F1134" t="e">
            <v>#DIV/0!</v>
          </cell>
          <cell r="G1134" t="e">
            <v>#DIV/0!</v>
          </cell>
          <cell r="H1134" t="e">
            <v>#DIV/0!</v>
          </cell>
          <cell r="I1134" t="e">
            <v>#DIV/0!</v>
          </cell>
          <cell r="J1134" t="e">
            <v>#DIV/0!</v>
          </cell>
          <cell r="K1134" t="e">
            <v>#DIV/0!</v>
          </cell>
          <cell r="L1134" t="e">
            <v>#DIV/0!</v>
          </cell>
          <cell r="M1134" t="e">
            <v>#DIV/0!</v>
          </cell>
          <cell r="N1134" t="e">
            <v>#DIV/0!</v>
          </cell>
          <cell r="O1134" t="e">
            <v>#DIV/0!</v>
          </cell>
          <cell r="P1134">
            <v>0</v>
          </cell>
          <cell r="Q1134" t="e">
            <v>#DIV/0!</v>
          </cell>
          <cell r="R1134" t="e">
            <v>#DIV/0!</v>
          </cell>
          <cell r="S1134" t="e">
            <v>#DIV/0!</v>
          </cell>
          <cell r="T1134" t="e">
            <v>#DIV/0!</v>
          </cell>
          <cell r="U1134">
            <v>0</v>
          </cell>
          <cell r="V1134" t="e">
            <v>#DIV/0!</v>
          </cell>
          <cell r="W1134" t="e">
            <v>#DIV/0!</v>
          </cell>
          <cell r="X1134" t="e">
            <v>#DIV/0!</v>
          </cell>
          <cell r="Y1134" t="e">
            <v>#DIV/0!</v>
          </cell>
          <cell r="Z1134" t="e">
            <v>#DIV/0!</v>
          </cell>
          <cell r="AA1134" t="e">
            <v>#DIV/0!</v>
          </cell>
          <cell r="AB1134" t="e">
            <v>#DIV/0!</v>
          </cell>
          <cell r="AC1134" t="e">
            <v>#DIV/0!</v>
          </cell>
          <cell r="AD1134" t="e">
            <v>#DIV/0!</v>
          </cell>
          <cell r="AE1134">
            <v>0</v>
          </cell>
          <cell r="AF1134" t="e">
            <v>#DIV/0!</v>
          </cell>
          <cell r="AG1134" t="e">
            <v>#DIV/0!</v>
          </cell>
          <cell r="AH1134" t="e">
            <v>#DIV/0!</v>
          </cell>
          <cell r="AI1134" t="e">
            <v>#DIV/0!</v>
          </cell>
          <cell r="AJ1134" t="e">
            <v>#DIV/0!</v>
          </cell>
          <cell r="AK1134">
            <v>0</v>
          </cell>
          <cell r="AL1134">
            <v>0</v>
          </cell>
          <cell r="AM1134" t="e">
            <v>#DIV/0!</v>
          </cell>
          <cell r="AN1134" t="e">
            <v>#DIV/0!</v>
          </cell>
          <cell r="AO1134" t="e">
            <v>#DIV/0!</v>
          </cell>
          <cell r="AP1134" t="e">
            <v>#DIV/0!</v>
          </cell>
          <cell r="AQ1134" t="e">
            <v>#DIV/0!</v>
          </cell>
          <cell r="AR1134" t="e">
            <v>#DIV/0!</v>
          </cell>
          <cell r="AS1134" t="e">
            <v>#DIV/0!</v>
          </cell>
          <cell r="AT1134" t="e">
            <v>#DIV/0!</v>
          </cell>
          <cell r="AU1134" t="e">
            <v>#DIV/0!</v>
          </cell>
          <cell r="AV1134" t="e">
            <v>#DIV/0!</v>
          </cell>
          <cell r="AW1134" t="e">
            <v>#DIV/0!</v>
          </cell>
          <cell r="AX1134" t="e">
            <v>#DIV/0!</v>
          </cell>
          <cell r="AY1134" t="e">
            <v>#DIV/0!</v>
          </cell>
          <cell r="AZ1134" t="e">
            <v>#DIV/0!</v>
          </cell>
          <cell r="BA1134" t="e">
            <v>#DIV/0!</v>
          </cell>
          <cell r="BB1134" t="e">
            <v>#DIV/0!</v>
          </cell>
          <cell r="BC1134" t="e">
            <v>#DIV/0!</v>
          </cell>
          <cell r="BD1134" t="e">
            <v>#DIV/0!</v>
          </cell>
          <cell r="BE1134" t="e">
            <v>#DIV/0!</v>
          </cell>
          <cell r="BF1134" t="e">
            <v>#DIV/0!</v>
          </cell>
          <cell r="BG1134" t="e">
            <v>#DIV/0!</v>
          </cell>
          <cell r="BH1134" t="e">
            <v>#DIV/0!</v>
          </cell>
          <cell r="BI1134" t="e">
            <v>#DIV/0!</v>
          </cell>
          <cell r="BJ1134" t="e">
            <v>#DIV/0!</v>
          </cell>
          <cell r="BK1134" t="e">
            <v>#DIV/0!</v>
          </cell>
          <cell r="BL1134" t="e">
            <v>#DIV/0!</v>
          </cell>
          <cell r="BM1134" t="e">
            <v>#DIV/0!</v>
          </cell>
          <cell r="BN1134" t="e">
            <v>#DIV/0!</v>
          </cell>
          <cell r="BO1134" t="e">
            <v>#DIV/0!</v>
          </cell>
          <cell r="BP1134" t="e">
            <v>#DIV/0!</v>
          </cell>
          <cell r="BR1134" t="e">
            <v>#DIV/0!</v>
          </cell>
          <cell r="BS1134" t="e">
            <v>#DIV/0!</v>
          </cell>
          <cell r="BT1134" t="e">
            <v>#DIV/0!</v>
          </cell>
          <cell r="BU1134" t="e">
            <v>#DIV/0!</v>
          </cell>
          <cell r="BV1134" t="e">
            <v>#DIV/0!</v>
          </cell>
          <cell r="BW1134" t="e">
            <v>#DIV/0!</v>
          </cell>
          <cell r="BX1134" t="e">
            <v>#DIV/0!</v>
          </cell>
          <cell r="BY1134" t="e">
            <v>#DIV/0!</v>
          </cell>
          <cell r="BZ1134" t="e">
            <v>#DIV/0!</v>
          </cell>
          <cell r="CA1134" t="e">
            <v>#DIV/0!</v>
          </cell>
          <cell r="CB1134" t="e">
            <v>#DIV/0!</v>
          </cell>
          <cell r="CC1134" t="e">
            <v>#DIV/0!</v>
          </cell>
          <cell r="CD1134" t="e">
            <v>#DIV/0!</v>
          </cell>
          <cell r="CE1134" t="e">
            <v>#DIV/0!</v>
          </cell>
          <cell r="CF1134" t="e">
            <v>#DIV/0!</v>
          </cell>
          <cell r="CG1134" t="e">
            <v>#DIV/0!</v>
          </cell>
          <cell r="CH1134" t="e">
            <v>#DIV/0!</v>
          </cell>
          <cell r="CI1134" t="e">
            <v>#DIV/0!</v>
          </cell>
          <cell r="CJ1134" t="e">
            <v>#DIV/0!</v>
          </cell>
          <cell r="CK1134" t="e">
            <v>#DIV/0!</v>
          </cell>
          <cell r="CL1134" t="e">
            <v>#DIV/0!</v>
          </cell>
        </row>
        <row r="1135">
          <cell r="A1135">
            <v>56210</v>
          </cell>
          <cell r="B1135" t="str">
            <v>56210 Coal</v>
          </cell>
          <cell r="C1135">
            <v>0</v>
          </cell>
          <cell r="D1135">
            <v>0</v>
          </cell>
          <cell r="E1135" t="e">
            <v>#DIV/0!</v>
          </cell>
          <cell r="F1135" t="e">
            <v>#DIV/0!</v>
          </cell>
          <cell r="G1135" t="e">
            <v>#DIV/0!</v>
          </cell>
          <cell r="H1135" t="e">
            <v>#DIV/0!</v>
          </cell>
          <cell r="I1135" t="e">
            <v>#DIV/0!</v>
          </cell>
          <cell r="J1135" t="e">
            <v>#DIV/0!</v>
          </cell>
          <cell r="K1135" t="e">
            <v>#DIV/0!</v>
          </cell>
          <cell r="L1135" t="e">
            <v>#DIV/0!</v>
          </cell>
          <cell r="M1135" t="e">
            <v>#DIV/0!</v>
          </cell>
          <cell r="N1135" t="e">
            <v>#DIV/0!</v>
          </cell>
          <cell r="O1135" t="e">
            <v>#DIV/0!</v>
          </cell>
          <cell r="P1135">
            <v>0</v>
          </cell>
          <cell r="Q1135" t="e">
            <v>#DIV/0!</v>
          </cell>
          <cell r="R1135" t="e">
            <v>#DIV/0!</v>
          </cell>
          <cell r="S1135" t="e">
            <v>#DIV/0!</v>
          </cell>
          <cell r="T1135" t="e">
            <v>#DIV/0!</v>
          </cell>
          <cell r="U1135">
            <v>0</v>
          </cell>
          <cell r="V1135" t="e">
            <v>#DIV/0!</v>
          </cell>
          <cell r="W1135" t="e">
            <v>#DIV/0!</v>
          </cell>
          <cell r="X1135" t="e">
            <v>#DIV/0!</v>
          </cell>
          <cell r="Y1135" t="e">
            <v>#DIV/0!</v>
          </cell>
          <cell r="Z1135" t="e">
            <v>#DIV/0!</v>
          </cell>
          <cell r="AA1135" t="e">
            <v>#DIV/0!</v>
          </cell>
          <cell r="AB1135" t="e">
            <v>#DIV/0!</v>
          </cell>
          <cell r="AC1135" t="e">
            <v>#DIV/0!</v>
          </cell>
          <cell r="AD1135" t="e">
            <v>#DIV/0!</v>
          </cell>
          <cell r="AE1135">
            <v>0</v>
          </cell>
          <cell r="AF1135" t="e">
            <v>#DIV/0!</v>
          </cell>
          <cell r="AG1135" t="e">
            <v>#DIV/0!</v>
          </cell>
          <cell r="AH1135" t="e">
            <v>#DIV/0!</v>
          </cell>
          <cell r="AI1135" t="e">
            <v>#DIV/0!</v>
          </cell>
          <cell r="AJ1135" t="e">
            <v>#DIV/0!</v>
          </cell>
          <cell r="AK1135">
            <v>0</v>
          </cell>
          <cell r="AL1135">
            <v>0</v>
          </cell>
          <cell r="AM1135" t="e">
            <v>#DIV/0!</v>
          </cell>
          <cell r="AN1135" t="e">
            <v>#DIV/0!</v>
          </cell>
          <cell r="AO1135" t="e">
            <v>#DIV/0!</v>
          </cell>
          <cell r="AP1135" t="e">
            <v>#DIV/0!</v>
          </cell>
          <cell r="AQ1135" t="e">
            <v>#DIV/0!</v>
          </cell>
          <cell r="AR1135" t="e">
            <v>#DIV/0!</v>
          </cell>
          <cell r="AS1135" t="e">
            <v>#DIV/0!</v>
          </cell>
          <cell r="AT1135" t="e">
            <v>#DIV/0!</v>
          </cell>
          <cell r="AU1135" t="e">
            <v>#DIV/0!</v>
          </cell>
          <cell r="AV1135" t="e">
            <v>#DIV/0!</v>
          </cell>
          <cell r="AW1135" t="e">
            <v>#DIV/0!</v>
          </cell>
          <cell r="AX1135" t="e">
            <v>#DIV/0!</v>
          </cell>
          <cell r="AY1135" t="e">
            <v>#DIV/0!</v>
          </cell>
          <cell r="AZ1135" t="e">
            <v>#DIV/0!</v>
          </cell>
          <cell r="BA1135" t="e">
            <v>#DIV/0!</v>
          </cell>
          <cell r="BB1135" t="e">
            <v>#DIV/0!</v>
          </cell>
          <cell r="BC1135" t="e">
            <v>#DIV/0!</v>
          </cell>
          <cell r="BD1135" t="e">
            <v>#DIV/0!</v>
          </cell>
          <cell r="BE1135" t="e">
            <v>#DIV/0!</v>
          </cell>
          <cell r="BF1135" t="e">
            <v>#DIV/0!</v>
          </cell>
          <cell r="BG1135" t="e">
            <v>#DIV/0!</v>
          </cell>
          <cell r="BH1135" t="e">
            <v>#DIV/0!</v>
          </cell>
          <cell r="BI1135" t="e">
            <v>#DIV/0!</v>
          </cell>
          <cell r="BJ1135" t="e">
            <v>#DIV/0!</v>
          </cell>
          <cell r="BK1135" t="e">
            <v>#DIV/0!</v>
          </cell>
          <cell r="BL1135" t="e">
            <v>#DIV/0!</v>
          </cell>
          <cell r="BM1135" t="e">
            <v>#DIV/0!</v>
          </cell>
          <cell r="BN1135" t="e">
            <v>#DIV/0!</v>
          </cell>
          <cell r="BO1135" t="e">
            <v>#DIV/0!</v>
          </cell>
          <cell r="BP1135" t="e">
            <v>#DIV/0!</v>
          </cell>
          <cell r="BR1135" t="e">
            <v>#DIV/0!</v>
          </cell>
          <cell r="BS1135" t="e">
            <v>#DIV/0!</v>
          </cell>
          <cell r="BT1135" t="e">
            <v>#DIV/0!</v>
          </cell>
          <cell r="BU1135" t="e">
            <v>#DIV/0!</v>
          </cell>
          <cell r="BV1135" t="e">
            <v>#DIV/0!</v>
          </cell>
          <cell r="BW1135" t="e">
            <v>#DIV/0!</v>
          </cell>
          <cell r="BX1135" t="e">
            <v>#DIV/0!</v>
          </cell>
          <cell r="BY1135" t="e">
            <v>#DIV/0!</v>
          </cell>
          <cell r="BZ1135" t="e">
            <v>#DIV/0!</v>
          </cell>
          <cell r="CA1135" t="e">
            <v>#DIV/0!</v>
          </cell>
          <cell r="CB1135" t="e">
            <v>#DIV/0!</v>
          </cell>
          <cell r="CC1135" t="e">
            <v>#DIV/0!</v>
          </cell>
          <cell r="CD1135" t="e">
            <v>#DIV/0!</v>
          </cell>
          <cell r="CE1135" t="e">
            <v>#DIV/0!</v>
          </cell>
          <cell r="CF1135" t="e">
            <v>#DIV/0!</v>
          </cell>
          <cell r="CG1135" t="e">
            <v>#DIV/0!</v>
          </cell>
          <cell r="CH1135" t="e">
            <v>#DIV/0!</v>
          </cell>
          <cell r="CI1135" t="e">
            <v>#DIV/0!</v>
          </cell>
          <cell r="CJ1135" t="e">
            <v>#DIV/0!</v>
          </cell>
          <cell r="CK1135" t="e">
            <v>#DIV/0!</v>
          </cell>
          <cell r="CL1135" t="e">
            <v>#DIV/0!</v>
          </cell>
        </row>
        <row r="1136">
          <cell r="A1136">
            <v>56211</v>
          </cell>
          <cell r="B1136" t="str">
            <v>56211 Other Supplies</v>
          </cell>
          <cell r="C1136">
            <v>0</v>
          </cell>
          <cell r="D1136">
            <v>0</v>
          </cell>
          <cell r="E1136" t="e">
            <v>#DIV/0!</v>
          </cell>
          <cell r="F1136" t="e">
            <v>#DIV/0!</v>
          </cell>
          <cell r="G1136" t="e">
            <v>#DIV/0!</v>
          </cell>
          <cell r="H1136" t="e">
            <v>#DIV/0!</v>
          </cell>
          <cell r="I1136" t="e">
            <v>#DIV/0!</v>
          </cell>
          <cell r="J1136" t="e">
            <v>#DIV/0!</v>
          </cell>
          <cell r="K1136" t="e">
            <v>#DIV/0!</v>
          </cell>
          <cell r="L1136" t="e">
            <v>#DIV/0!</v>
          </cell>
          <cell r="M1136" t="e">
            <v>#DIV/0!</v>
          </cell>
          <cell r="N1136" t="e">
            <v>#DIV/0!</v>
          </cell>
          <cell r="O1136" t="e">
            <v>#DIV/0!</v>
          </cell>
          <cell r="P1136">
            <v>0</v>
          </cell>
          <cell r="Q1136" t="e">
            <v>#DIV/0!</v>
          </cell>
          <cell r="R1136" t="e">
            <v>#DIV/0!</v>
          </cell>
          <cell r="S1136" t="e">
            <v>#DIV/0!</v>
          </cell>
          <cell r="T1136" t="e">
            <v>#DIV/0!</v>
          </cell>
          <cell r="U1136">
            <v>0</v>
          </cell>
          <cell r="V1136" t="e">
            <v>#DIV/0!</v>
          </cell>
          <cell r="W1136" t="e">
            <v>#DIV/0!</v>
          </cell>
          <cell r="X1136" t="e">
            <v>#DIV/0!</v>
          </cell>
          <cell r="Y1136" t="e">
            <v>#DIV/0!</v>
          </cell>
          <cell r="Z1136" t="e">
            <v>#DIV/0!</v>
          </cell>
          <cell r="AA1136" t="e">
            <v>#DIV/0!</v>
          </cell>
          <cell r="AB1136" t="e">
            <v>#DIV/0!</v>
          </cell>
          <cell r="AC1136" t="e">
            <v>#DIV/0!</v>
          </cell>
          <cell r="AD1136" t="e">
            <v>#DIV/0!</v>
          </cell>
          <cell r="AE1136">
            <v>0</v>
          </cell>
          <cell r="AF1136" t="e">
            <v>#DIV/0!</v>
          </cell>
          <cell r="AG1136" t="e">
            <v>#DIV/0!</v>
          </cell>
          <cell r="AH1136" t="e">
            <v>#DIV/0!</v>
          </cell>
          <cell r="AI1136" t="e">
            <v>#DIV/0!</v>
          </cell>
          <cell r="AJ1136" t="e">
            <v>#DIV/0!</v>
          </cell>
          <cell r="AK1136">
            <v>0</v>
          </cell>
          <cell r="AL1136">
            <v>0</v>
          </cell>
          <cell r="AM1136" t="e">
            <v>#DIV/0!</v>
          </cell>
          <cell r="AN1136" t="e">
            <v>#DIV/0!</v>
          </cell>
          <cell r="AO1136" t="e">
            <v>#DIV/0!</v>
          </cell>
          <cell r="AP1136" t="e">
            <v>#DIV/0!</v>
          </cell>
          <cell r="AQ1136" t="e">
            <v>#DIV/0!</v>
          </cell>
          <cell r="AR1136" t="e">
            <v>#DIV/0!</v>
          </cell>
          <cell r="AS1136" t="e">
            <v>#DIV/0!</v>
          </cell>
          <cell r="AT1136" t="e">
            <v>#DIV/0!</v>
          </cell>
          <cell r="AU1136" t="e">
            <v>#DIV/0!</v>
          </cell>
          <cell r="AV1136" t="e">
            <v>#DIV/0!</v>
          </cell>
          <cell r="AW1136" t="e">
            <v>#DIV/0!</v>
          </cell>
          <cell r="AX1136" t="e">
            <v>#DIV/0!</v>
          </cell>
          <cell r="AY1136" t="e">
            <v>#DIV/0!</v>
          </cell>
          <cell r="AZ1136" t="e">
            <v>#DIV/0!</v>
          </cell>
          <cell r="BA1136" t="e">
            <v>#DIV/0!</v>
          </cell>
          <cell r="BB1136" t="e">
            <v>#DIV/0!</v>
          </cell>
          <cell r="BC1136" t="e">
            <v>#DIV/0!</v>
          </cell>
          <cell r="BD1136" t="e">
            <v>#DIV/0!</v>
          </cell>
          <cell r="BE1136" t="e">
            <v>#DIV/0!</v>
          </cell>
          <cell r="BF1136" t="e">
            <v>#DIV/0!</v>
          </cell>
          <cell r="BG1136" t="e">
            <v>#DIV/0!</v>
          </cell>
          <cell r="BH1136" t="e">
            <v>#DIV/0!</v>
          </cell>
          <cell r="BI1136" t="e">
            <v>#DIV/0!</v>
          </cell>
          <cell r="BJ1136" t="e">
            <v>#DIV/0!</v>
          </cell>
          <cell r="BK1136" t="e">
            <v>#DIV/0!</v>
          </cell>
          <cell r="BL1136" t="e">
            <v>#DIV/0!</v>
          </cell>
          <cell r="BM1136" t="e">
            <v>#DIV/0!</v>
          </cell>
          <cell r="BN1136" t="e">
            <v>#DIV/0!</v>
          </cell>
          <cell r="BO1136" t="e">
            <v>#DIV/0!</v>
          </cell>
          <cell r="BP1136" t="e">
            <v>#DIV/0!</v>
          </cell>
          <cell r="BR1136" t="e">
            <v>#DIV/0!</v>
          </cell>
          <cell r="BS1136" t="e">
            <v>#DIV/0!</v>
          </cell>
          <cell r="BT1136" t="e">
            <v>#DIV/0!</v>
          </cell>
          <cell r="BU1136" t="e">
            <v>#DIV/0!</v>
          </cell>
          <cell r="BV1136" t="e">
            <v>#DIV/0!</v>
          </cell>
          <cell r="BW1136" t="e">
            <v>#DIV/0!</v>
          </cell>
          <cell r="BX1136" t="e">
            <v>#DIV/0!</v>
          </cell>
          <cell r="BY1136" t="e">
            <v>#DIV/0!</v>
          </cell>
          <cell r="BZ1136" t="e">
            <v>#DIV/0!</v>
          </cell>
          <cell r="CA1136" t="e">
            <v>#DIV/0!</v>
          </cell>
          <cell r="CB1136" t="e">
            <v>#DIV/0!</v>
          </cell>
          <cell r="CC1136" t="e">
            <v>#DIV/0!</v>
          </cell>
          <cell r="CD1136" t="e">
            <v>#DIV/0!</v>
          </cell>
          <cell r="CE1136" t="e">
            <v>#DIV/0!</v>
          </cell>
          <cell r="CF1136" t="e">
            <v>#DIV/0!</v>
          </cell>
          <cell r="CG1136" t="e">
            <v>#DIV/0!</v>
          </cell>
          <cell r="CH1136" t="e">
            <v>#DIV/0!</v>
          </cell>
          <cell r="CI1136" t="e">
            <v>#DIV/0!</v>
          </cell>
          <cell r="CJ1136" t="e">
            <v>#DIV/0!</v>
          </cell>
          <cell r="CK1136" t="e">
            <v>#DIV/0!</v>
          </cell>
          <cell r="CL1136" t="e">
            <v>#DIV/0!</v>
          </cell>
        </row>
        <row r="1137">
          <cell r="A1137">
            <v>56213</v>
          </cell>
          <cell r="B1137" t="str">
            <v>56213 Glass</v>
          </cell>
          <cell r="C1137">
            <v>0</v>
          </cell>
          <cell r="D1137">
            <v>0</v>
          </cell>
          <cell r="E1137" t="e">
            <v>#DIV/0!</v>
          </cell>
          <cell r="F1137" t="e">
            <v>#DIV/0!</v>
          </cell>
          <cell r="G1137" t="e">
            <v>#DIV/0!</v>
          </cell>
          <cell r="H1137" t="e">
            <v>#DIV/0!</v>
          </cell>
          <cell r="I1137" t="e">
            <v>#DIV/0!</v>
          </cell>
          <cell r="J1137" t="e">
            <v>#DIV/0!</v>
          </cell>
          <cell r="K1137" t="e">
            <v>#DIV/0!</v>
          </cell>
          <cell r="L1137" t="e">
            <v>#DIV/0!</v>
          </cell>
          <cell r="M1137" t="e">
            <v>#DIV/0!</v>
          </cell>
          <cell r="N1137" t="e">
            <v>#DIV/0!</v>
          </cell>
          <cell r="O1137" t="e">
            <v>#DIV/0!</v>
          </cell>
          <cell r="P1137">
            <v>0</v>
          </cell>
          <cell r="Q1137" t="e">
            <v>#DIV/0!</v>
          </cell>
          <cell r="R1137" t="e">
            <v>#DIV/0!</v>
          </cell>
          <cell r="S1137" t="e">
            <v>#DIV/0!</v>
          </cell>
          <cell r="T1137" t="e">
            <v>#DIV/0!</v>
          </cell>
          <cell r="U1137">
            <v>0</v>
          </cell>
          <cell r="V1137" t="e">
            <v>#DIV/0!</v>
          </cell>
          <cell r="W1137" t="e">
            <v>#DIV/0!</v>
          </cell>
          <cell r="X1137" t="e">
            <v>#DIV/0!</v>
          </cell>
          <cell r="Y1137" t="e">
            <v>#DIV/0!</v>
          </cell>
          <cell r="Z1137" t="e">
            <v>#DIV/0!</v>
          </cell>
          <cell r="AA1137" t="e">
            <v>#DIV/0!</v>
          </cell>
          <cell r="AB1137" t="e">
            <v>#DIV/0!</v>
          </cell>
          <cell r="AC1137" t="e">
            <v>#DIV/0!</v>
          </cell>
          <cell r="AD1137" t="e">
            <v>#DIV/0!</v>
          </cell>
          <cell r="AE1137">
            <v>0</v>
          </cell>
          <cell r="AF1137" t="e">
            <v>#DIV/0!</v>
          </cell>
          <cell r="AG1137" t="e">
            <v>#DIV/0!</v>
          </cell>
          <cell r="AH1137" t="e">
            <v>#DIV/0!</v>
          </cell>
          <cell r="AI1137" t="e">
            <v>#DIV/0!</v>
          </cell>
          <cell r="AJ1137" t="e">
            <v>#DIV/0!</v>
          </cell>
          <cell r="AK1137">
            <v>0</v>
          </cell>
          <cell r="AL1137">
            <v>0</v>
          </cell>
          <cell r="AM1137" t="e">
            <v>#DIV/0!</v>
          </cell>
          <cell r="AN1137" t="e">
            <v>#DIV/0!</v>
          </cell>
          <cell r="AO1137" t="e">
            <v>#DIV/0!</v>
          </cell>
          <cell r="AP1137" t="e">
            <v>#DIV/0!</v>
          </cell>
          <cell r="AQ1137" t="e">
            <v>#DIV/0!</v>
          </cell>
          <cell r="AR1137" t="e">
            <v>#DIV/0!</v>
          </cell>
          <cell r="AS1137" t="e">
            <v>#DIV/0!</v>
          </cell>
          <cell r="AT1137" t="e">
            <v>#DIV/0!</v>
          </cell>
          <cell r="AU1137" t="e">
            <v>#DIV/0!</v>
          </cell>
          <cell r="AV1137" t="e">
            <v>#DIV/0!</v>
          </cell>
          <cell r="AW1137" t="e">
            <v>#DIV/0!</v>
          </cell>
          <cell r="AX1137" t="e">
            <v>#DIV/0!</v>
          </cell>
          <cell r="AY1137" t="e">
            <v>#DIV/0!</v>
          </cell>
          <cell r="AZ1137" t="e">
            <v>#DIV/0!</v>
          </cell>
          <cell r="BA1137" t="e">
            <v>#DIV/0!</v>
          </cell>
          <cell r="BB1137" t="e">
            <v>#DIV/0!</v>
          </cell>
          <cell r="BC1137" t="e">
            <v>#DIV/0!</v>
          </cell>
          <cell r="BD1137" t="e">
            <v>#DIV/0!</v>
          </cell>
          <cell r="BE1137" t="e">
            <v>#DIV/0!</v>
          </cell>
          <cell r="BF1137" t="e">
            <v>#DIV/0!</v>
          </cell>
          <cell r="BG1137" t="e">
            <v>#DIV/0!</v>
          </cell>
          <cell r="BH1137" t="e">
            <v>#DIV/0!</v>
          </cell>
          <cell r="BI1137" t="e">
            <v>#DIV/0!</v>
          </cell>
          <cell r="BJ1137" t="e">
            <v>#DIV/0!</v>
          </cell>
          <cell r="BK1137" t="e">
            <v>#DIV/0!</v>
          </cell>
          <cell r="BL1137" t="e">
            <v>#DIV/0!</v>
          </cell>
          <cell r="BM1137" t="e">
            <v>#DIV/0!</v>
          </cell>
          <cell r="BN1137" t="e">
            <v>#DIV/0!</v>
          </cell>
          <cell r="BO1137" t="e">
            <v>#DIV/0!</v>
          </cell>
          <cell r="BP1137" t="e">
            <v>#DIV/0!</v>
          </cell>
          <cell r="BR1137" t="e">
            <v>#DIV/0!</v>
          </cell>
          <cell r="BS1137" t="e">
            <v>#DIV/0!</v>
          </cell>
          <cell r="BT1137" t="e">
            <v>#DIV/0!</v>
          </cell>
          <cell r="BU1137" t="e">
            <v>#DIV/0!</v>
          </cell>
          <cell r="BV1137" t="e">
            <v>#DIV/0!</v>
          </cell>
          <cell r="BW1137" t="e">
            <v>#DIV/0!</v>
          </cell>
          <cell r="BX1137" t="e">
            <v>#DIV/0!</v>
          </cell>
          <cell r="BY1137" t="e">
            <v>#DIV/0!</v>
          </cell>
          <cell r="BZ1137" t="e">
            <v>#DIV/0!</v>
          </cell>
          <cell r="CA1137" t="e">
            <v>#DIV/0!</v>
          </cell>
          <cell r="CB1137" t="e">
            <v>#DIV/0!</v>
          </cell>
          <cell r="CC1137" t="e">
            <v>#DIV/0!</v>
          </cell>
          <cell r="CD1137" t="e">
            <v>#DIV/0!</v>
          </cell>
          <cell r="CE1137" t="e">
            <v>#DIV/0!</v>
          </cell>
          <cell r="CF1137" t="e">
            <v>#DIV/0!</v>
          </cell>
          <cell r="CG1137" t="e">
            <v>#DIV/0!</v>
          </cell>
          <cell r="CH1137" t="e">
            <v>#DIV/0!</v>
          </cell>
          <cell r="CI1137" t="e">
            <v>#DIV/0!</v>
          </cell>
          <cell r="CJ1137" t="e">
            <v>#DIV/0!</v>
          </cell>
          <cell r="CK1137" t="e">
            <v>#DIV/0!</v>
          </cell>
          <cell r="CL1137" t="e">
            <v>#DIV/0!</v>
          </cell>
        </row>
        <row r="1138">
          <cell r="A1138">
            <v>56214</v>
          </cell>
          <cell r="B1138" t="str">
            <v>56214 Paint</v>
          </cell>
          <cell r="C1138">
            <v>0</v>
          </cell>
          <cell r="D1138">
            <v>0</v>
          </cell>
          <cell r="E1138" t="e">
            <v>#DIV/0!</v>
          </cell>
          <cell r="F1138" t="e">
            <v>#DIV/0!</v>
          </cell>
          <cell r="G1138" t="e">
            <v>#DIV/0!</v>
          </cell>
          <cell r="H1138" t="e">
            <v>#DIV/0!</v>
          </cell>
          <cell r="I1138" t="e">
            <v>#DIV/0!</v>
          </cell>
          <cell r="J1138" t="e">
            <v>#DIV/0!</v>
          </cell>
          <cell r="K1138" t="e">
            <v>#DIV/0!</v>
          </cell>
          <cell r="L1138" t="e">
            <v>#DIV/0!</v>
          </cell>
          <cell r="M1138" t="e">
            <v>#DIV/0!</v>
          </cell>
          <cell r="N1138" t="e">
            <v>#DIV/0!</v>
          </cell>
          <cell r="O1138" t="e">
            <v>#DIV/0!</v>
          </cell>
          <cell r="P1138">
            <v>0</v>
          </cell>
          <cell r="Q1138" t="e">
            <v>#DIV/0!</v>
          </cell>
          <cell r="R1138" t="e">
            <v>#DIV/0!</v>
          </cell>
          <cell r="S1138" t="e">
            <v>#DIV/0!</v>
          </cell>
          <cell r="T1138" t="e">
            <v>#DIV/0!</v>
          </cell>
          <cell r="U1138">
            <v>0</v>
          </cell>
          <cell r="V1138" t="e">
            <v>#DIV/0!</v>
          </cell>
          <cell r="W1138" t="e">
            <v>#DIV/0!</v>
          </cell>
          <cell r="X1138" t="e">
            <v>#DIV/0!</v>
          </cell>
          <cell r="Y1138" t="e">
            <v>#DIV/0!</v>
          </cell>
          <cell r="Z1138" t="e">
            <v>#DIV/0!</v>
          </cell>
          <cell r="AA1138" t="e">
            <v>#DIV/0!</v>
          </cell>
          <cell r="AB1138" t="e">
            <v>#DIV/0!</v>
          </cell>
          <cell r="AC1138" t="e">
            <v>#DIV/0!</v>
          </cell>
          <cell r="AD1138" t="e">
            <v>#DIV/0!</v>
          </cell>
          <cell r="AE1138">
            <v>0</v>
          </cell>
          <cell r="AF1138" t="e">
            <v>#DIV/0!</v>
          </cell>
          <cell r="AG1138" t="e">
            <v>#DIV/0!</v>
          </cell>
          <cell r="AH1138" t="e">
            <v>#DIV/0!</v>
          </cell>
          <cell r="AI1138" t="e">
            <v>#DIV/0!</v>
          </cell>
          <cell r="AJ1138" t="e">
            <v>#DIV/0!</v>
          </cell>
          <cell r="AK1138">
            <v>0</v>
          </cell>
          <cell r="AL1138">
            <v>0</v>
          </cell>
          <cell r="AM1138" t="e">
            <v>#DIV/0!</v>
          </cell>
          <cell r="AN1138" t="e">
            <v>#DIV/0!</v>
          </cell>
          <cell r="AO1138" t="e">
            <v>#DIV/0!</v>
          </cell>
          <cell r="AP1138" t="e">
            <v>#DIV/0!</v>
          </cell>
          <cell r="AQ1138" t="e">
            <v>#DIV/0!</v>
          </cell>
          <cell r="AR1138" t="e">
            <v>#DIV/0!</v>
          </cell>
          <cell r="AS1138" t="e">
            <v>#DIV/0!</v>
          </cell>
          <cell r="AT1138" t="e">
            <v>#DIV/0!</v>
          </cell>
          <cell r="AU1138" t="e">
            <v>#DIV/0!</v>
          </cell>
          <cell r="AV1138" t="e">
            <v>#DIV/0!</v>
          </cell>
          <cell r="AW1138" t="e">
            <v>#DIV/0!</v>
          </cell>
          <cell r="AX1138" t="e">
            <v>#DIV/0!</v>
          </cell>
          <cell r="AY1138" t="e">
            <v>#DIV/0!</v>
          </cell>
          <cell r="AZ1138" t="e">
            <v>#DIV/0!</v>
          </cell>
          <cell r="BA1138" t="e">
            <v>#DIV/0!</v>
          </cell>
          <cell r="BB1138" t="e">
            <v>#DIV/0!</v>
          </cell>
          <cell r="BC1138" t="e">
            <v>#DIV/0!</v>
          </cell>
          <cell r="BD1138" t="e">
            <v>#DIV/0!</v>
          </cell>
          <cell r="BE1138" t="e">
            <v>#DIV/0!</v>
          </cell>
          <cell r="BF1138" t="e">
            <v>#DIV/0!</v>
          </cell>
          <cell r="BG1138" t="e">
            <v>#DIV/0!</v>
          </cell>
          <cell r="BH1138" t="e">
            <v>#DIV/0!</v>
          </cell>
          <cell r="BI1138" t="e">
            <v>#DIV/0!</v>
          </cell>
          <cell r="BJ1138" t="e">
            <v>#DIV/0!</v>
          </cell>
          <cell r="BK1138" t="e">
            <v>#DIV/0!</v>
          </cell>
          <cell r="BL1138" t="e">
            <v>#DIV/0!</v>
          </cell>
          <cell r="BM1138" t="e">
            <v>#DIV/0!</v>
          </cell>
          <cell r="BN1138" t="e">
            <v>#DIV/0!</v>
          </cell>
          <cell r="BO1138" t="e">
            <v>#DIV/0!</v>
          </cell>
          <cell r="BP1138" t="e">
            <v>#DIV/0!</v>
          </cell>
          <cell r="BR1138" t="e">
            <v>#DIV/0!</v>
          </cell>
          <cell r="BS1138" t="e">
            <v>#DIV/0!</v>
          </cell>
          <cell r="BT1138" t="e">
            <v>#DIV/0!</v>
          </cell>
          <cell r="BU1138" t="e">
            <v>#DIV/0!</v>
          </cell>
          <cell r="BV1138" t="e">
            <v>#DIV/0!</v>
          </cell>
          <cell r="BW1138" t="e">
            <v>#DIV/0!</v>
          </cell>
          <cell r="BX1138" t="e">
            <v>#DIV/0!</v>
          </cell>
          <cell r="BY1138" t="e">
            <v>#DIV/0!</v>
          </cell>
          <cell r="BZ1138" t="e">
            <v>#DIV/0!</v>
          </cell>
          <cell r="CA1138" t="e">
            <v>#DIV/0!</v>
          </cell>
          <cell r="CB1138" t="e">
            <v>#DIV/0!</v>
          </cell>
          <cell r="CC1138" t="e">
            <v>#DIV/0!</v>
          </cell>
          <cell r="CD1138" t="e">
            <v>#DIV/0!</v>
          </cell>
          <cell r="CE1138" t="e">
            <v>#DIV/0!</v>
          </cell>
          <cell r="CF1138" t="e">
            <v>#DIV/0!</v>
          </cell>
          <cell r="CG1138" t="e">
            <v>#DIV/0!</v>
          </cell>
          <cell r="CH1138" t="e">
            <v>#DIV/0!</v>
          </cell>
          <cell r="CI1138" t="e">
            <v>#DIV/0!</v>
          </cell>
          <cell r="CJ1138" t="e">
            <v>#DIV/0!</v>
          </cell>
          <cell r="CK1138" t="e">
            <v>#DIV/0!</v>
          </cell>
          <cell r="CL1138" t="e">
            <v>#DIV/0!</v>
          </cell>
        </row>
        <row r="1139">
          <cell r="A1139">
            <v>56215</v>
          </cell>
          <cell r="B1139" t="str">
            <v>56215 Electricity</v>
          </cell>
          <cell r="C1139">
            <v>0</v>
          </cell>
          <cell r="D1139">
            <v>0</v>
          </cell>
          <cell r="E1139" t="e">
            <v>#DIV/0!</v>
          </cell>
          <cell r="F1139" t="e">
            <v>#DIV/0!</v>
          </cell>
          <cell r="G1139" t="e">
            <v>#DIV/0!</v>
          </cell>
          <cell r="H1139" t="e">
            <v>#DIV/0!</v>
          </cell>
          <cell r="I1139" t="e">
            <v>#DIV/0!</v>
          </cell>
          <cell r="J1139" t="e">
            <v>#DIV/0!</v>
          </cell>
          <cell r="K1139" t="e">
            <v>#DIV/0!</v>
          </cell>
          <cell r="L1139" t="e">
            <v>#DIV/0!</v>
          </cell>
          <cell r="M1139" t="e">
            <v>#DIV/0!</v>
          </cell>
          <cell r="N1139" t="e">
            <v>#DIV/0!</v>
          </cell>
          <cell r="O1139" t="e">
            <v>#DIV/0!</v>
          </cell>
          <cell r="P1139">
            <v>0</v>
          </cell>
          <cell r="Q1139" t="e">
            <v>#DIV/0!</v>
          </cell>
          <cell r="R1139" t="e">
            <v>#DIV/0!</v>
          </cell>
          <cell r="S1139" t="e">
            <v>#DIV/0!</v>
          </cell>
          <cell r="T1139" t="e">
            <v>#DIV/0!</v>
          </cell>
          <cell r="U1139">
            <v>0</v>
          </cell>
          <cell r="V1139" t="e">
            <v>#DIV/0!</v>
          </cell>
          <cell r="W1139" t="e">
            <v>#DIV/0!</v>
          </cell>
          <cell r="X1139" t="e">
            <v>#DIV/0!</v>
          </cell>
          <cell r="Y1139" t="e">
            <v>#DIV/0!</v>
          </cell>
          <cell r="Z1139" t="e">
            <v>#DIV/0!</v>
          </cell>
          <cell r="AA1139" t="e">
            <v>#DIV/0!</v>
          </cell>
          <cell r="AB1139" t="e">
            <v>#DIV/0!</v>
          </cell>
          <cell r="AC1139" t="e">
            <v>#DIV/0!</v>
          </cell>
          <cell r="AD1139" t="e">
            <v>#DIV/0!</v>
          </cell>
          <cell r="AE1139">
            <v>0</v>
          </cell>
          <cell r="AF1139" t="e">
            <v>#DIV/0!</v>
          </cell>
          <cell r="AG1139" t="e">
            <v>#DIV/0!</v>
          </cell>
          <cell r="AH1139" t="e">
            <v>#DIV/0!</v>
          </cell>
          <cell r="AI1139" t="e">
            <v>#DIV/0!</v>
          </cell>
          <cell r="AJ1139" t="e">
            <v>#DIV/0!</v>
          </cell>
          <cell r="AK1139">
            <v>0</v>
          </cell>
          <cell r="AL1139">
            <v>0</v>
          </cell>
          <cell r="AM1139" t="e">
            <v>#DIV/0!</v>
          </cell>
          <cell r="AN1139" t="e">
            <v>#DIV/0!</v>
          </cell>
          <cell r="AO1139" t="e">
            <v>#DIV/0!</v>
          </cell>
          <cell r="AP1139" t="e">
            <v>#DIV/0!</v>
          </cell>
          <cell r="AQ1139" t="e">
            <v>#DIV/0!</v>
          </cell>
          <cell r="AR1139" t="e">
            <v>#DIV/0!</v>
          </cell>
          <cell r="AS1139" t="e">
            <v>#DIV/0!</v>
          </cell>
          <cell r="AT1139" t="e">
            <v>#DIV/0!</v>
          </cell>
          <cell r="AU1139" t="e">
            <v>#DIV/0!</v>
          </cell>
          <cell r="AV1139" t="e">
            <v>#DIV/0!</v>
          </cell>
          <cell r="AW1139" t="e">
            <v>#DIV/0!</v>
          </cell>
          <cell r="AX1139" t="e">
            <v>#DIV/0!</v>
          </cell>
          <cell r="AY1139" t="e">
            <v>#DIV/0!</v>
          </cell>
          <cell r="AZ1139" t="e">
            <v>#DIV/0!</v>
          </cell>
          <cell r="BA1139" t="e">
            <v>#DIV/0!</v>
          </cell>
          <cell r="BB1139" t="e">
            <v>#DIV/0!</v>
          </cell>
          <cell r="BC1139" t="e">
            <v>#DIV/0!</v>
          </cell>
          <cell r="BD1139" t="e">
            <v>#DIV/0!</v>
          </cell>
          <cell r="BE1139" t="e">
            <v>#DIV/0!</v>
          </cell>
          <cell r="BF1139" t="e">
            <v>#DIV/0!</v>
          </cell>
          <cell r="BG1139" t="e">
            <v>#DIV/0!</v>
          </cell>
          <cell r="BH1139" t="e">
            <v>#DIV/0!</v>
          </cell>
          <cell r="BI1139" t="e">
            <v>#DIV/0!</v>
          </cell>
          <cell r="BJ1139" t="e">
            <v>#DIV/0!</v>
          </cell>
          <cell r="BK1139" t="e">
            <v>#DIV/0!</v>
          </cell>
          <cell r="BL1139" t="e">
            <v>#DIV/0!</v>
          </cell>
          <cell r="BM1139" t="e">
            <v>#DIV/0!</v>
          </cell>
          <cell r="BN1139" t="e">
            <v>#DIV/0!</v>
          </cell>
          <cell r="BO1139" t="e">
            <v>#DIV/0!</v>
          </cell>
          <cell r="BP1139" t="e">
            <v>#DIV/0!</v>
          </cell>
          <cell r="BR1139" t="e">
            <v>#DIV/0!</v>
          </cell>
          <cell r="BS1139" t="e">
            <v>#DIV/0!</v>
          </cell>
          <cell r="BT1139" t="e">
            <v>#DIV/0!</v>
          </cell>
          <cell r="BU1139" t="e">
            <v>#DIV/0!</v>
          </cell>
          <cell r="BV1139" t="e">
            <v>#DIV/0!</v>
          </cell>
          <cell r="BW1139" t="e">
            <v>#DIV/0!</v>
          </cell>
          <cell r="BX1139" t="e">
            <v>#DIV/0!</v>
          </cell>
          <cell r="BY1139" t="e">
            <v>#DIV/0!</v>
          </cell>
          <cell r="BZ1139" t="e">
            <v>#DIV/0!</v>
          </cell>
          <cell r="CA1139" t="e">
            <v>#DIV/0!</v>
          </cell>
          <cell r="CB1139" t="e">
            <v>#DIV/0!</v>
          </cell>
          <cell r="CC1139" t="e">
            <v>#DIV/0!</v>
          </cell>
          <cell r="CD1139" t="e">
            <v>#DIV/0!</v>
          </cell>
          <cell r="CE1139" t="e">
            <v>#DIV/0!</v>
          </cell>
          <cell r="CF1139" t="e">
            <v>#DIV/0!</v>
          </cell>
          <cell r="CG1139" t="e">
            <v>#DIV/0!</v>
          </cell>
          <cell r="CH1139" t="e">
            <v>#DIV/0!</v>
          </cell>
          <cell r="CI1139" t="e">
            <v>#DIV/0!</v>
          </cell>
          <cell r="CJ1139" t="e">
            <v>#DIV/0!</v>
          </cell>
          <cell r="CK1139" t="e">
            <v>#DIV/0!</v>
          </cell>
          <cell r="CL1139" t="e">
            <v>#DIV/0!</v>
          </cell>
        </row>
        <row r="1140">
          <cell r="A1140">
            <v>56216</v>
          </cell>
          <cell r="B1140" t="str">
            <v>56216 Lumber and Hardware</v>
          </cell>
          <cell r="C1140">
            <v>0</v>
          </cell>
          <cell r="D1140">
            <v>0</v>
          </cell>
          <cell r="E1140" t="e">
            <v>#DIV/0!</v>
          </cell>
          <cell r="F1140" t="e">
            <v>#DIV/0!</v>
          </cell>
          <cell r="G1140" t="e">
            <v>#DIV/0!</v>
          </cell>
          <cell r="H1140" t="e">
            <v>#DIV/0!</v>
          </cell>
          <cell r="I1140" t="e">
            <v>#DIV/0!</v>
          </cell>
          <cell r="J1140" t="e">
            <v>#DIV/0!</v>
          </cell>
          <cell r="K1140" t="e">
            <v>#DIV/0!</v>
          </cell>
          <cell r="L1140" t="e">
            <v>#DIV/0!</v>
          </cell>
          <cell r="M1140" t="e">
            <v>#DIV/0!</v>
          </cell>
          <cell r="N1140" t="e">
            <v>#DIV/0!</v>
          </cell>
          <cell r="O1140" t="e">
            <v>#DIV/0!</v>
          </cell>
          <cell r="P1140">
            <v>0</v>
          </cell>
          <cell r="Q1140" t="e">
            <v>#DIV/0!</v>
          </cell>
          <cell r="R1140" t="e">
            <v>#DIV/0!</v>
          </cell>
          <cell r="S1140" t="e">
            <v>#DIV/0!</v>
          </cell>
          <cell r="T1140" t="e">
            <v>#DIV/0!</v>
          </cell>
          <cell r="U1140">
            <v>0</v>
          </cell>
          <cell r="V1140" t="e">
            <v>#DIV/0!</v>
          </cell>
          <cell r="W1140" t="e">
            <v>#DIV/0!</v>
          </cell>
          <cell r="X1140" t="e">
            <v>#DIV/0!</v>
          </cell>
          <cell r="Y1140" t="e">
            <v>#DIV/0!</v>
          </cell>
          <cell r="Z1140" t="e">
            <v>#DIV/0!</v>
          </cell>
          <cell r="AA1140" t="e">
            <v>#DIV/0!</v>
          </cell>
          <cell r="AB1140" t="e">
            <v>#DIV/0!</v>
          </cell>
          <cell r="AC1140" t="e">
            <v>#DIV/0!</v>
          </cell>
          <cell r="AD1140" t="e">
            <v>#DIV/0!</v>
          </cell>
          <cell r="AE1140">
            <v>0</v>
          </cell>
          <cell r="AF1140" t="e">
            <v>#DIV/0!</v>
          </cell>
          <cell r="AG1140" t="e">
            <v>#DIV/0!</v>
          </cell>
          <cell r="AH1140" t="e">
            <v>#DIV/0!</v>
          </cell>
          <cell r="AI1140" t="e">
            <v>#DIV/0!</v>
          </cell>
          <cell r="AJ1140" t="e">
            <v>#DIV/0!</v>
          </cell>
          <cell r="AK1140">
            <v>0</v>
          </cell>
          <cell r="AL1140">
            <v>0</v>
          </cell>
          <cell r="AM1140" t="e">
            <v>#DIV/0!</v>
          </cell>
          <cell r="AN1140" t="e">
            <v>#DIV/0!</v>
          </cell>
          <cell r="AO1140" t="e">
            <v>#DIV/0!</v>
          </cell>
          <cell r="AP1140" t="e">
            <v>#DIV/0!</v>
          </cell>
          <cell r="AQ1140" t="e">
            <v>#DIV/0!</v>
          </cell>
          <cell r="AR1140" t="e">
            <v>#DIV/0!</v>
          </cell>
          <cell r="AS1140" t="e">
            <v>#DIV/0!</v>
          </cell>
          <cell r="AT1140" t="e">
            <v>#DIV/0!</v>
          </cell>
          <cell r="AU1140" t="e">
            <v>#DIV/0!</v>
          </cell>
          <cell r="AV1140" t="e">
            <v>#DIV/0!</v>
          </cell>
          <cell r="AW1140" t="e">
            <v>#DIV/0!</v>
          </cell>
          <cell r="AX1140" t="e">
            <v>#DIV/0!</v>
          </cell>
          <cell r="AY1140" t="e">
            <v>#DIV/0!</v>
          </cell>
          <cell r="AZ1140" t="e">
            <v>#DIV/0!</v>
          </cell>
          <cell r="BA1140" t="e">
            <v>#DIV/0!</v>
          </cell>
          <cell r="BB1140" t="e">
            <v>#DIV/0!</v>
          </cell>
          <cell r="BC1140" t="e">
            <v>#DIV/0!</v>
          </cell>
          <cell r="BD1140" t="e">
            <v>#DIV/0!</v>
          </cell>
          <cell r="BE1140" t="e">
            <v>#DIV/0!</v>
          </cell>
          <cell r="BF1140" t="e">
            <v>#DIV/0!</v>
          </cell>
          <cell r="BG1140" t="e">
            <v>#DIV/0!</v>
          </cell>
          <cell r="BH1140" t="e">
            <v>#DIV/0!</v>
          </cell>
          <cell r="BI1140" t="e">
            <v>#DIV/0!</v>
          </cell>
          <cell r="BJ1140" t="e">
            <v>#DIV/0!</v>
          </cell>
          <cell r="BK1140" t="e">
            <v>#DIV/0!</v>
          </cell>
          <cell r="BL1140" t="e">
            <v>#DIV/0!</v>
          </cell>
          <cell r="BM1140" t="e">
            <v>#DIV/0!</v>
          </cell>
          <cell r="BN1140" t="e">
            <v>#DIV/0!</v>
          </cell>
          <cell r="BO1140" t="e">
            <v>#DIV/0!</v>
          </cell>
          <cell r="BP1140" t="e">
            <v>#DIV/0!</v>
          </cell>
          <cell r="BR1140" t="e">
            <v>#DIV/0!</v>
          </cell>
          <cell r="BS1140" t="e">
            <v>#DIV/0!</v>
          </cell>
          <cell r="BT1140" t="e">
            <v>#DIV/0!</v>
          </cell>
          <cell r="BU1140" t="e">
            <v>#DIV/0!</v>
          </cell>
          <cell r="BV1140" t="e">
            <v>#DIV/0!</v>
          </cell>
          <cell r="BW1140" t="e">
            <v>#DIV/0!</v>
          </cell>
          <cell r="BX1140" t="e">
            <v>#DIV/0!</v>
          </cell>
          <cell r="BY1140" t="e">
            <v>#DIV/0!</v>
          </cell>
          <cell r="BZ1140" t="e">
            <v>#DIV/0!</v>
          </cell>
          <cell r="CA1140" t="e">
            <v>#DIV/0!</v>
          </cell>
          <cell r="CB1140" t="e">
            <v>#DIV/0!</v>
          </cell>
          <cell r="CC1140" t="e">
            <v>#DIV/0!</v>
          </cell>
          <cell r="CD1140" t="e">
            <v>#DIV/0!</v>
          </cell>
          <cell r="CE1140" t="e">
            <v>#DIV/0!</v>
          </cell>
          <cell r="CF1140" t="e">
            <v>#DIV/0!</v>
          </cell>
          <cell r="CG1140" t="e">
            <v>#DIV/0!</v>
          </cell>
          <cell r="CH1140" t="e">
            <v>#DIV/0!</v>
          </cell>
          <cell r="CI1140" t="e">
            <v>#DIV/0!</v>
          </cell>
          <cell r="CJ1140" t="e">
            <v>#DIV/0!</v>
          </cell>
          <cell r="CK1140" t="e">
            <v>#DIV/0!</v>
          </cell>
          <cell r="CL1140" t="e">
            <v>#DIV/0!</v>
          </cell>
        </row>
        <row r="1141">
          <cell r="A1141">
            <v>56217</v>
          </cell>
          <cell r="B1141" t="str">
            <v>56217 Plumbing and Heating Supplies</v>
          </cell>
          <cell r="C1141">
            <v>0</v>
          </cell>
          <cell r="D1141">
            <v>0</v>
          </cell>
          <cell r="E1141" t="e">
            <v>#DIV/0!</v>
          </cell>
          <cell r="F1141" t="e">
            <v>#DIV/0!</v>
          </cell>
          <cell r="G1141" t="e">
            <v>#DIV/0!</v>
          </cell>
          <cell r="H1141" t="e">
            <v>#DIV/0!</v>
          </cell>
          <cell r="I1141" t="e">
            <v>#DIV/0!</v>
          </cell>
          <cell r="J1141" t="e">
            <v>#DIV/0!</v>
          </cell>
          <cell r="K1141" t="e">
            <v>#DIV/0!</v>
          </cell>
          <cell r="L1141" t="e">
            <v>#DIV/0!</v>
          </cell>
          <cell r="M1141" t="e">
            <v>#DIV/0!</v>
          </cell>
          <cell r="N1141" t="e">
            <v>#DIV/0!</v>
          </cell>
          <cell r="O1141" t="e">
            <v>#DIV/0!</v>
          </cell>
          <cell r="P1141">
            <v>0</v>
          </cell>
          <cell r="Q1141" t="e">
            <v>#DIV/0!</v>
          </cell>
          <cell r="R1141" t="e">
            <v>#DIV/0!</v>
          </cell>
          <cell r="S1141" t="e">
            <v>#DIV/0!</v>
          </cell>
          <cell r="T1141" t="e">
            <v>#DIV/0!</v>
          </cell>
          <cell r="U1141">
            <v>0</v>
          </cell>
          <cell r="V1141" t="e">
            <v>#DIV/0!</v>
          </cell>
          <cell r="W1141" t="e">
            <v>#DIV/0!</v>
          </cell>
          <cell r="X1141" t="e">
            <v>#DIV/0!</v>
          </cell>
          <cell r="Y1141" t="e">
            <v>#DIV/0!</v>
          </cell>
          <cell r="Z1141" t="e">
            <v>#DIV/0!</v>
          </cell>
          <cell r="AA1141" t="e">
            <v>#DIV/0!</v>
          </cell>
          <cell r="AB1141" t="e">
            <v>#DIV/0!</v>
          </cell>
          <cell r="AC1141" t="e">
            <v>#DIV/0!</v>
          </cell>
          <cell r="AD1141" t="e">
            <v>#DIV/0!</v>
          </cell>
          <cell r="AE1141">
            <v>0</v>
          </cell>
          <cell r="AF1141" t="e">
            <v>#DIV/0!</v>
          </cell>
          <cell r="AG1141" t="e">
            <v>#DIV/0!</v>
          </cell>
          <cell r="AH1141" t="e">
            <v>#DIV/0!</v>
          </cell>
          <cell r="AI1141" t="e">
            <v>#DIV/0!</v>
          </cell>
          <cell r="AJ1141" t="e">
            <v>#DIV/0!</v>
          </cell>
          <cell r="AK1141">
            <v>0</v>
          </cell>
          <cell r="AL1141">
            <v>0</v>
          </cell>
          <cell r="AM1141" t="e">
            <v>#DIV/0!</v>
          </cell>
          <cell r="AN1141" t="e">
            <v>#DIV/0!</v>
          </cell>
          <cell r="AO1141" t="e">
            <v>#DIV/0!</v>
          </cell>
          <cell r="AP1141" t="e">
            <v>#DIV/0!</v>
          </cell>
          <cell r="AQ1141" t="e">
            <v>#DIV/0!</v>
          </cell>
          <cell r="AR1141" t="e">
            <v>#DIV/0!</v>
          </cell>
          <cell r="AS1141" t="e">
            <v>#DIV/0!</v>
          </cell>
          <cell r="AT1141" t="e">
            <v>#DIV/0!</v>
          </cell>
          <cell r="AU1141" t="e">
            <v>#DIV/0!</v>
          </cell>
          <cell r="AV1141" t="e">
            <v>#DIV/0!</v>
          </cell>
          <cell r="AW1141" t="e">
            <v>#DIV/0!</v>
          </cell>
          <cell r="AX1141" t="e">
            <v>#DIV/0!</v>
          </cell>
          <cell r="AY1141" t="e">
            <v>#DIV/0!</v>
          </cell>
          <cell r="AZ1141" t="e">
            <v>#DIV/0!</v>
          </cell>
          <cell r="BA1141" t="e">
            <v>#DIV/0!</v>
          </cell>
          <cell r="BB1141" t="e">
            <v>#DIV/0!</v>
          </cell>
          <cell r="BC1141" t="e">
            <v>#DIV/0!</v>
          </cell>
          <cell r="BD1141" t="e">
            <v>#DIV/0!</v>
          </cell>
          <cell r="BE1141" t="e">
            <v>#DIV/0!</v>
          </cell>
          <cell r="BF1141" t="e">
            <v>#DIV/0!</v>
          </cell>
          <cell r="BG1141" t="e">
            <v>#DIV/0!</v>
          </cell>
          <cell r="BH1141" t="e">
            <v>#DIV/0!</v>
          </cell>
          <cell r="BI1141" t="e">
            <v>#DIV/0!</v>
          </cell>
          <cell r="BJ1141" t="e">
            <v>#DIV/0!</v>
          </cell>
          <cell r="BK1141" t="e">
            <v>#DIV/0!</v>
          </cell>
          <cell r="BL1141" t="e">
            <v>#DIV/0!</v>
          </cell>
          <cell r="BM1141" t="e">
            <v>#DIV/0!</v>
          </cell>
          <cell r="BN1141" t="e">
            <v>#DIV/0!</v>
          </cell>
          <cell r="BO1141" t="e">
            <v>#DIV/0!</v>
          </cell>
          <cell r="BP1141" t="e">
            <v>#DIV/0!</v>
          </cell>
          <cell r="BR1141" t="e">
            <v>#DIV/0!</v>
          </cell>
          <cell r="BS1141" t="e">
            <v>#DIV/0!</v>
          </cell>
          <cell r="BT1141" t="e">
            <v>#DIV/0!</v>
          </cell>
          <cell r="BU1141" t="e">
            <v>#DIV/0!</v>
          </cell>
          <cell r="BV1141" t="e">
            <v>#DIV/0!</v>
          </cell>
          <cell r="BW1141" t="e">
            <v>#DIV/0!</v>
          </cell>
          <cell r="BX1141" t="e">
            <v>#DIV/0!</v>
          </cell>
          <cell r="BY1141" t="e">
            <v>#DIV/0!</v>
          </cell>
          <cell r="BZ1141" t="e">
            <v>#DIV/0!</v>
          </cell>
          <cell r="CA1141" t="e">
            <v>#DIV/0!</v>
          </cell>
          <cell r="CB1141" t="e">
            <v>#DIV/0!</v>
          </cell>
          <cell r="CC1141" t="e">
            <v>#DIV/0!</v>
          </cell>
          <cell r="CD1141" t="e">
            <v>#DIV/0!</v>
          </cell>
          <cell r="CE1141" t="e">
            <v>#DIV/0!</v>
          </cell>
          <cell r="CF1141" t="e">
            <v>#DIV/0!</v>
          </cell>
          <cell r="CG1141" t="e">
            <v>#DIV/0!</v>
          </cell>
          <cell r="CH1141" t="e">
            <v>#DIV/0!</v>
          </cell>
          <cell r="CI1141" t="e">
            <v>#DIV/0!</v>
          </cell>
          <cell r="CJ1141" t="e">
            <v>#DIV/0!</v>
          </cell>
          <cell r="CK1141" t="e">
            <v>#DIV/0!</v>
          </cell>
          <cell r="CL1141" t="e">
            <v>#DIV/0!</v>
          </cell>
        </row>
        <row r="1142">
          <cell r="A1142">
            <v>56218</v>
          </cell>
          <cell r="B1142" t="str">
            <v>56218 Electrical Supplies</v>
          </cell>
          <cell r="C1142">
            <v>0</v>
          </cell>
          <cell r="D1142">
            <v>0</v>
          </cell>
          <cell r="E1142" t="e">
            <v>#DIV/0!</v>
          </cell>
          <cell r="F1142" t="e">
            <v>#DIV/0!</v>
          </cell>
          <cell r="G1142" t="e">
            <v>#DIV/0!</v>
          </cell>
          <cell r="H1142" t="e">
            <v>#DIV/0!</v>
          </cell>
          <cell r="I1142" t="e">
            <v>#DIV/0!</v>
          </cell>
          <cell r="J1142" t="e">
            <v>#DIV/0!</v>
          </cell>
          <cell r="K1142" t="e">
            <v>#DIV/0!</v>
          </cell>
          <cell r="L1142" t="e">
            <v>#DIV/0!</v>
          </cell>
          <cell r="M1142" t="e">
            <v>#DIV/0!</v>
          </cell>
          <cell r="N1142" t="e">
            <v>#DIV/0!</v>
          </cell>
          <cell r="O1142" t="e">
            <v>#DIV/0!</v>
          </cell>
          <cell r="P1142">
            <v>0</v>
          </cell>
          <cell r="Q1142" t="e">
            <v>#DIV/0!</v>
          </cell>
          <cell r="R1142" t="e">
            <v>#DIV/0!</v>
          </cell>
          <cell r="S1142" t="e">
            <v>#DIV/0!</v>
          </cell>
          <cell r="T1142" t="e">
            <v>#DIV/0!</v>
          </cell>
          <cell r="U1142">
            <v>0</v>
          </cell>
          <cell r="V1142" t="e">
            <v>#DIV/0!</v>
          </cell>
          <cell r="W1142" t="e">
            <v>#DIV/0!</v>
          </cell>
          <cell r="X1142" t="e">
            <v>#DIV/0!</v>
          </cell>
          <cell r="Y1142" t="e">
            <v>#DIV/0!</v>
          </cell>
          <cell r="Z1142" t="e">
            <v>#DIV/0!</v>
          </cell>
          <cell r="AA1142" t="e">
            <v>#DIV/0!</v>
          </cell>
          <cell r="AB1142" t="e">
            <v>#DIV/0!</v>
          </cell>
          <cell r="AC1142" t="e">
            <v>#DIV/0!</v>
          </cell>
          <cell r="AD1142" t="e">
            <v>#DIV/0!</v>
          </cell>
          <cell r="AE1142">
            <v>0</v>
          </cell>
          <cell r="AF1142" t="e">
            <v>#DIV/0!</v>
          </cell>
          <cell r="AG1142" t="e">
            <v>#DIV/0!</v>
          </cell>
          <cell r="AH1142" t="e">
            <v>#DIV/0!</v>
          </cell>
          <cell r="AI1142" t="e">
            <v>#DIV/0!</v>
          </cell>
          <cell r="AJ1142" t="e">
            <v>#DIV/0!</v>
          </cell>
          <cell r="AK1142">
            <v>0</v>
          </cell>
          <cell r="AL1142">
            <v>0</v>
          </cell>
          <cell r="AM1142" t="e">
            <v>#DIV/0!</v>
          </cell>
          <cell r="AN1142" t="e">
            <v>#DIV/0!</v>
          </cell>
          <cell r="AO1142" t="e">
            <v>#DIV/0!</v>
          </cell>
          <cell r="AP1142" t="e">
            <v>#DIV/0!</v>
          </cell>
          <cell r="AQ1142" t="e">
            <v>#DIV/0!</v>
          </cell>
          <cell r="AR1142" t="e">
            <v>#DIV/0!</v>
          </cell>
          <cell r="AS1142" t="e">
            <v>#DIV/0!</v>
          </cell>
          <cell r="AT1142" t="e">
            <v>#DIV/0!</v>
          </cell>
          <cell r="AU1142" t="e">
            <v>#DIV/0!</v>
          </cell>
          <cell r="AV1142" t="e">
            <v>#DIV/0!</v>
          </cell>
          <cell r="AW1142" t="e">
            <v>#DIV/0!</v>
          </cell>
          <cell r="AX1142" t="e">
            <v>#DIV/0!</v>
          </cell>
          <cell r="AY1142" t="e">
            <v>#DIV/0!</v>
          </cell>
          <cell r="AZ1142" t="e">
            <v>#DIV/0!</v>
          </cell>
          <cell r="BA1142" t="e">
            <v>#DIV/0!</v>
          </cell>
          <cell r="BB1142" t="e">
            <v>#DIV/0!</v>
          </cell>
          <cell r="BC1142" t="e">
            <v>#DIV/0!</v>
          </cell>
          <cell r="BD1142" t="e">
            <v>#DIV/0!</v>
          </cell>
          <cell r="BE1142" t="e">
            <v>#DIV/0!</v>
          </cell>
          <cell r="BF1142" t="e">
            <v>#DIV/0!</v>
          </cell>
          <cell r="BG1142" t="e">
            <v>#DIV/0!</v>
          </cell>
          <cell r="BH1142" t="e">
            <v>#DIV/0!</v>
          </cell>
          <cell r="BI1142" t="e">
            <v>#DIV/0!</v>
          </cell>
          <cell r="BJ1142" t="e">
            <v>#DIV/0!</v>
          </cell>
          <cell r="BK1142" t="e">
            <v>#DIV/0!</v>
          </cell>
          <cell r="BL1142" t="e">
            <v>#DIV/0!</v>
          </cell>
          <cell r="BM1142" t="e">
            <v>#DIV/0!</v>
          </cell>
          <cell r="BN1142" t="e">
            <v>#DIV/0!</v>
          </cell>
          <cell r="BO1142" t="e">
            <v>#DIV/0!</v>
          </cell>
          <cell r="BP1142" t="e">
            <v>#DIV/0!</v>
          </cell>
          <cell r="BR1142" t="e">
            <v>#DIV/0!</v>
          </cell>
          <cell r="BS1142" t="e">
            <v>#DIV/0!</v>
          </cell>
          <cell r="BT1142" t="e">
            <v>#DIV/0!</v>
          </cell>
          <cell r="BU1142" t="e">
            <v>#DIV/0!</v>
          </cell>
          <cell r="BV1142" t="e">
            <v>#DIV/0!</v>
          </cell>
          <cell r="BW1142" t="e">
            <v>#DIV/0!</v>
          </cell>
          <cell r="BX1142" t="e">
            <v>#DIV/0!</v>
          </cell>
          <cell r="BY1142" t="e">
            <v>#DIV/0!</v>
          </cell>
          <cell r="BZ1142" t="e">
            <v>#DIV/0!</v>
          </cell>
          <cell r="CA1142" t="e">
            <v>#DIV/0!</v>
          </cell>
          <cell r="CB1142" t="e">
            <v>#DIV/0!</v>
          </cell>
          <cell r="CC1142" t="e">
            <v>#DIV/0!</v>
          </cell>
          <cell r="CD1142" t="e">
            <v>#DIV/0!</v>
          </cell>
          <cell r="CE1142" t="e">
            <v>#DIV/0!</v>
          </cell>
          <cell r="CF1142" t="e">
            <v>#DIV/0!</v>
          </cell>
          <cell r="CG1142" t="e">
            <v>#DIV/0!</v>
          </cell>
          <cell r="CH1142" t="e">
            <v>#DIV/0!</v>
          </cell>
          <cell r="CI1142" t="e">
            <v>#DIV/0!</v>
          </cell>
          <cell r="CJ1142" t="e">
            <v>#DIV/0!</v>
          </cell>
          <cell r="CK1142" t="e">
            <v>#DIV/0!</v>
          </cell>
          <cell r="CL1142" t="e">
            <v>#DIV/0!</v>
          </cell>
        </row>
        <row r="1143">
          <cell r="A1143">
            <v>56219</v>
          </cell>
          <cell r="B1143" t="str">
            <v>56219 Custodial Supplies</v>
          </cell>
          <cell r="C1143">
            <v>0</v>
          </cell>
          <cell r="D1143">
            <v>0</v>
          </cell>
          <cell r="E1143" t="e">
            <v>#DIV/0!</v>
          </cell>
          <cell r="F1143" t="e">
            <v>#DIV/0!</v>
          </cell>
          <cell r="G1143" t="e">
            <v>#DIV/0!</v>
          </cell>
          <cell r="H1143" t="e">
            <v>#DIV/0!</v>
          </cell>
          <cell r="I1143" t="e">
            <v>#DIV/0!</v>
          </cell>
          <cell r="J1143" t="e">
            <v>#DIV/0!</v>
          </cell>
          <cell r="K1143" t="e">
            <v>#DIV/0!</v>
          </cell>
          <cell r="L1143" t="e">
            <v>#DIV/0!</v>
          </cell>
          <cell r="M1143" t="e">
            <v>#DIV/0!</v>
          </cell>
          <cell r="N1143" t="e">
            <v>#DIV/0!</v>
          </cell>
          <cell r="O1143" t="e">
            <v>#DIV/0!</v>
          </cell>
          <cell r="P1143">
            <v>0</v>
          </cell>
          <cell r="Q1143" t="e">
            <v>#DIV/0!</v>
          </cell>
          <cell r="R1143" t="e">
            <v>#DIV/0!</v>
          </cell>
          <cell r="S1143" t="e">
            <v>#DIV/0!</v>
          </cell>
          <cell r="T1143" t="e">
            <v>#DIV/0!</v>
          </cell>
          <cell r="U1143">
            <v>0</v>
          </cell>
          <cell r="V1143" t="e">
            <v>#DIV/0!</v>
          </cell>
          <cell r="W1143" t="e">
            <v>#DIV/0!</v>
          </cell>
          <cell r="X1143" t="e">
            <v>#DIV/0!</v>
          </cell>
          <cell r="Y1143" t="e">
            <v>#DIV/0!</v>
          </cell>
          <cell r="Z1143" t="e">
            <v>#DIV/0!</v>
          </cell>
          <cell r="AA1143" t="e">
            <v>#DIV/0!</v>
          </cell>
          <cell r="AB1143" t="e">
            <v>#DIV/0!</v>
          </cell>
          <cell r="AC1143" t="e">
            <v>#DIV/0!</v>
          </cell>
          <cell r="AD1143" t="e">
            <v>#DIV/0!</v>
          </cell>
          <cell r="AE1143">
            <v>0</v>
          </cell>
          <cell r="AF1143" t="e">
            <v>#DIV/0!</v>
          </cell>
          <cell r="AG1143" t="e">
            <v>#DIV/0!</v>
          </cell>
          <cell r="AH1143" t="e">
            <v>#DIV/0!</v>
          </cell>
          <cell r="AI1143" t="e">
            <v>#DIV/0!</v>
          </cell>
          <cell r="AJ1143" t="e">
            <v>#DIV/0!</v>
          </cell>
          <cell r="AK1143">
            <v>0</v>
          </cell>
          <cell r="AL1143">
            <v>0</v>
          </cell>
          <cell r="AM1143" t="e">
            <v>#DIV/0!</v>
          </cell>
          <cell r="AN1143" t="e">
            <v>#DIV/0!</v>
          </cell>
          <cell r="AO1143" t="e">
            <v>#DIV/0!</v>
          </cell>
          <cell r="AP1143" t="e">
            <v>#DIV/0!</v>
          </cell>
          <cell r="AQ1143" t="e">
            <v>#DIV/0!</v>
          </cell>
          <cell r="AR1143" t="e">
            <v>#DIV/0!</v>
          </cell>
          <cell r="AS1143" t="e">
            <v>#DIV/0!</v>
          </cell>
          <cell r="AT1143" t="e">
            <v>#DIV/0!</v>
          </cell>
          <cell r="AU1143" t="e">
            <v>#DIV/0!</v>
          </cell>
          <cell r="AV1143" t="e">
            <v>#DIV/0!</v>
          </cell>
          <cell r="AW1143" t="e">
            <v>#DIV/0!</v>
          </cell>
          <cell r="AX1143" t="e">
            <v>#DIV/0!</v>
          </cell>
          <cell r="AY1143" t="e">
            <v>#DIV/0!</v>
          </cell>
          <cell r="AZ1143" t="e">
            <v>#DIV/0!</v>
          </cell>
          <cell r="BA1143" t="e">
            <v>#DIV/0!</v>
          </cell>
          <cell r="BB1143" t="e">
            <v>#DIV/0!</v>
          </cell>
          <cell r="BC1143" t="e">
            <v>#DIV/0!</v>
          </cell>
          <cell r="BD1143" t="e">
            <v>#DIV/0!</v>
          </cell>
          <cell r="BE1143" t="e">
            <v>#DIV/0!</v>
          </cell>
          <cell r="BF1143" t="e">
            <v>#DIV/0!</v>
          </cell>
          <cell r="BG1143" t="e">
            <v>#DIV/0!</v>
          </cell>
          <cell r="BH1143" t="e">
            <v>#DIV/0!</v>
          </cell>
          <cell r="BI1143" t="e">
            <v>#DIV/0!</v>
          </cell>
          <cell r="BJ1143" t="e">
            <v>#DIV/0!</v>
          </cell>
          <cell r="BK1143" t="e">
            <v>#DIV/0!</v>
          </cell>
          <cell r="BL1143" t="e">
            <v>#DIV/0!</v>
          </cell>
          <cell r="BM1143" t="e">
            <v>#DIV/0!</v>
          </cell>
          <cell r="BN1143" t="e">
            <v>#DIV/0!</v>
          </cell>
          <cell r="BO1143" t="e">
            <v>#DIV/0!</v>
          </cell>
          <cell r="BP1143" t="e">
            <v>#DIV/0!</v>
          </cell>
          <cell r="BR1143" t="e">
            <v>#DIV/0!</v>
          </cell>
          <cell r="BS1143" t="e">
            <v>#DIV/0!</v>
          </cell>
          <cell r="BT1143" t="e">
            <v>#DIV/0!</v>
          </cell>
          <cell r="BU1143" t="e">
            <v>#DIV/0!</v>
          </cell>
          <cell r="BV1143" t="e">
            <v>#DIV/0!</v>
          </cell>
          <cell r="BW1143" t="e">
            <v>#DIV/0!</v>
          </cell>
          <cell r="BX1143" t="e">
            <v>#DIV/0!</v>
          </cell>
          <cell r="BY1143" t="e">
            <v>#DIV/0!</v>
          </cell>
          <cell r="BZ1143" t="e">
            <v>#DIV/0!</v>
          </cell>
          <cell r="CA1143" t="e">
            <v>#DIV/0!</v>
          </cell>
          <cell r="CB1143" t="e">
            <v>#DIV/0!</v>
          </cell>
          <cell r="CC1143" t="e">
            <v>#DIV/0!</v>
          </cell>
          <cell r="CD1143" t="e">
            <v>#DIV/0!</v>
          </cell>
          <cell r="CE1143" t="e">
            <v>#DIV/0!</v>
          </cell>
          <cell r="CF1143" t="e">
            <v>#DIV/0!</v>
          </cell>
          <cell r="CG1143" t="e">
            <v>#DIV/0!</v>
          </cell>
          <cell r="CH1143" t="e">
            <v>#DIV/0!</v>
          </cell>
          <cell r="CI1143" t="e">
            <v>#DIV/0!</v>
          </cell>
          <cell r="CJ1143" t="e">
            <v>#DIV/0!</v>
          </cell>
          <cell r="CK1143" t="e">
            <v>#DIV/0!</v>
          </cell>
          <cell r="CL1143" t="e">
            <v>#DIV/0!</v>
          </cell>
        </row>
        <row r="1144">
          <cell r="A1144">
            <v>56220</v>
          </cell>
          <cell r="B1144" t="str">
            <v>56220 Materials for Snow and Ice Removal</v>
          </cell>
          <cell r="C1144">
            <v>0</v>
          </cell>
          <cell r="D1144">
            <v>0</v>
          </cell>
          <cell r="E1144" t="e">
            <v>#DIV/0!</v>
          </cell>
          <cell r="F1144" t="e">
            <v>#DIV/0!</v>
          </cell>
          <cell r="G1144" t="e">
            <v>#DIV/0!</v>
          </cell>
          <cell r="H1144" t="e">
            <v>#DIV/0!</v>
          </cell>
          <cell r="I1144" t="e">
            <v>#DIV/0!</v>
          </cell>
          <cell r="J1144" t="e">
            <v>#DIV/0!</v>
          </cell>
          <cell r="K1144" t="e">
            <v>#DIV/0!</v>
          </cell>
          <cell r="L1144" t="e">
            <v>#DIV/0!</v>
          </cell>
          <cell r="M1144" t="e">
            <v>#DIV/0!</v>
          </cell>
          <cell r="N1144" t="e">
            <v>#DIV/0!</v>
          </cell>
          <cell r="O1144" t="e">
            <v>#DIV/0!</v>
          </cell>
          <cell r="P1144">
            <v>0</v>
          </cell>
          <cell r="Q1144" t="e">
            <v>#DIV/0!</v>
          </cell>
          <cell r="R1144" t="e">
            <v>#DIV/0!</v>
          </cell>
          <cell r="S1144" t="e">
            <v>#DIV/0!</v>
          </cell>
          <cell r="T1144" t="e">
            <v>#DIV/0!</v>
          </cell>
          <cell r="U1144">
            <v>0</v>
          </cell>
          <cell r="V1144" t="e">
            <v>#DIV/0!</v>
          </cell>
          <cell r="W1144" t="e">
            <v>#DIV/0!</v>
          </cell>
          <cell r="X1144" t="e">
            <v>#DIV/0!</v>
          </cell>
          <cell r="Y1144" t="e">
            <v>#DIV/0!</v>
          </cell>
          <cell r="Z1144" t="e">
            <v>#DIV/0!</v>
          </cell>
          <cell r="AA1144" t="e">
            <v>#DIV/0!</v>
          </cell>
          <cell r="AB1144" t="e">
            <v>#DIV/0!</v>
          </cell>
          <cell r="AC1144" t="e">
            <v>#DIV/0!</v>
          </cell>
          <cell r="AD1144" t="e">
            <v>#DIV/0!</v>
          </cell>
          <cell r="AE1144">
            <v>0</v>
          </cell>
          <cell r="AF1144" t="e">
            <v>#DIV/0!</v>
          </cell>
          <cell r="AG1144" t="e">
            <v>#DIV/0!</v>
          </cell>
          <cell r="AH1144" t="e">
            <v>#DIV/0!</v>
          </cell>
          <cell r="AI1144" t="e">
            <v>#DIV/0!</v>
          </cell>
          <cell r="AJ1144" t="e">
            <v>#DIV/0!</v>
          </cell>
          <cell r="AK1144">
            <v>0</v>
          </cell>
          <cell r="AL1144">
            <v>0</v>
          </cell>
          <cell r="AM1144" t="e">
            <v>#DIV/0!</v>
          </cell>
          <cell r="AN1144" t="e">
            <v>#DIV/0!</v>
          </cell>
          <cell r="AO1144" t="e">
            <v>#DIV/0!</v>
          </cell>
          <cell r="AP1144" t="e">
            <v>#DIV/0!</v>
          </cell>
          <cell r="AQ1144" t="e">
            <v>#DIV/0!</v>
          </cell>
          <cell r="AR1144" t="e">
            <v>#DIV/0!</v>
          </cell>
          <cell r="AS1144" t="e">
            <v>#DIV/0!</v>
          </cell>
          <cell r="AT1144" t="e">
            <v>#DIV/0!</v>
          </cell>
          <cell r="AU1144" t="e">
            <v>#DIV/0!</v>
          </cell>
          <cell r="AV1144" t="e">
            <v>#DIV/0!</v>
          </cell>
          <cell r="AW1144" t="e">
            <v>#DIV/0!</v>
          </cell>
          <cell r="AX1144" t="e">
            <v>#DIV/0!</v>
          </cell>
          <cell r="AY1144" t="e">
            <v>#DIV/0!</v>
          </cell>
          <cell r="AZ1144" t="e">
            <v>#DIV/0!</v>
          </cell>
          <cell r="BA1144" t="e">
            <v>#DIV/0!</v>
          </cell>
          <cell r="BB1144" t="e">
            <v>#DIV/0!</v>
          </cell>
          <cell r="BC1144" t="e">
            <v>#DIV/0!</v>
          </cell>
          <cell r="BD1144" t="e">
            <v>#DIV/0!</v>
          </cell>
          <cell r="BE1144" t="e">
            <v>#DIV/0!</v>
          </cell>
          <cell r="BF1144" t="e">
            <v>#DIV/0!</v>
          </cell>
          <cell r="BG1144" t="e">
            <v>#DIV/0!</v>
          </cell>
          <cell r="BH1144" t="e">
            <v>#DIV/0!</v>
          </cell>
          <cell r="BI1144" t="e">
            <v>#DIV/0!</v>
          </cell>
          <cell r="BJ1144" t="e">
            <v>#DIV/0!</v>
          </cell>
          <cell r="BK1144" t="e">
            <v>#DIV/0!</v>
          </cell>
          <cell r="BL1144" t="e">
            <v>#DIV/0!</v>
          </cell>
          <cell r="BM1144" t="e">
            <v>#DIV/0!</v>
          </cell>
          <cell r="BN1144" t="e">
            <v>#DIV/0!</v>
          </cell>
          <cell r="BO1144" t="e">
            <v>#DIV/0!</v>
          </cell>
          <cell r="BP1144" t="e">
            <v>#DIV/0!</v>
          </cell>
          <cell r="BR1144" t="e">
            <v>#DIV/0!</v>
          </cell>
          <cell r="BS1144" t="e">
            <v>#DIV/0!</v>
          </cell>
          <cell r="BT1144" t="e">
            <v>#DIV/0!</v>
          </cell>
          <cell r="BU1144" t="e">
            <v>#DIV/0!</v>
          </cell>
          <cell r="BV1144" t="e">
            <v>#DIV/0!</v>
          </cell>
          <cell r="BW1144" t="e">
            <v>#DIV/0!</v>
          </cell>
          <cell r="BX1144" t="e">
            <v>#DIV/0!</v>
          </cell>
          <cell r="BY1144" t="e">
            <v>#DIV/0!</v>
          </cell>
          <cell r="BZ1144" t="e">
            <v>#DIV/0!</v>
          </cell>
          <cell r="CA1144" t="e">
            <v>#DIV/0!</v>
          </cell>
          <cell r="CB1144" t="e">
            <v>#DIV/0!</v>
          </cell>
          <cell r="CC1144" t="e">
            <v>#DIV/0!</v>
          </cell>
          <cell r="CD1144" t="e">
            <v>#DIV/0!</v>
          </cell>
          <cell r="CE1144" t="e">
            <v>#DIV/0!</v>
          </cell>
          <cell r="CF1144" t="e">
            <v>#DIV/0!</v>
          </cell>
          <cell r="CG1144" t="e">
            <v>#DIV/0!</v>
          </cell>
          <cell r="CH1144" t="e">
            <v>#DIV/0!</v>
          </cell>
          <cell r="CI1144" t="e">
            <v>#DIV/0!</v>
          </cell>
          <cell r="CJ1144" t="e">
            <v>#DIV/0!</v>
          </cell>
          <cell r="CK1144" t="e">
            <v>#DIV/0!</v>
          </cell>
          <cell r="CL1144" t="e">
            <v>#DIV/0!</v>
          </cell>
        </row>
        <row r="1145">
          <cell r="A1145">
            <v>56221</v>
          </cell>
          <cell r="B1145" t="str">
            <v>56221 Lamps and Lights</v>
          </cell>
          <cell r="C1145">
            <v>0</v>
          </cell>
          <cell r="D1145">
            <v>0</v>
          </cell>
          <cell r="E1145" t="e">
            <v>#DIV/0!</v>
          </cell>
          <cell r="F1145" t="e">
            <v>#DIV/0!</v>
          </cell>
          <cell r="G1145" t="e">
            <v>#DIV/0!</v>
          </cell>
          <cell r="H1145" t="e">
            <v>#DIV/0!</v>
          </cell>
          <cell r="I1145" t="e">
            <v>#DIV/0!</v>
          </cell>
          <cell r="J1145" t="e">
            <v>#DIV/0!</v>
          </cell>
          <cell r="K1145" t="e">
            <v>#DIV/0!</v>
          </cell>
          <cell r="L1145" t="e">
            <v>#DIV/0!</v>
          </cell>
          <cell r="M1145" t="e">
            <v>#DIV/0!</v>
          </cell>
          <cell r="N1145" t="e">
            <v>#DIV/0!</v>
          </cell>
          <cell r="O1145" t="e">
            <v>#DIV/0!</v>
          </cell>
          <cell r="P1145">
            <v>0</v>
          </cell>
          <cell r="Q1145" t="e">
            <v>#DIV/0!</v>
          </cell>
          <cell r="R1145" t="e">
            <v>#DIV/0!</v>
          </cell>
          <cell r="S1145" t="e">
            <v>#DIV/0!</v>
          </cell>
          <cell r="T1145" t="e">
            <v>#DIV/0!</v>
          </cell>
          <cell r="U1145">
            <v>0</v>
          </cell>
          <cell r="V1145" t="e">
            <v>#DIV/0!</v>
          </cell>
          <cell r="W1145" t="e">
            <v>#DIV/0!</v>
          </cell>
          <cell r="X1145" t="e">
            <v>#DIV/0!</v>
          </cell>
          <cell r="Y1145" t="e">
            <v>#DIV/0!</v>
          </cell>
          <cell r="Z1145" t="e">
            <v>#DIV/0!</v>
          </cell>
          <cell r="AA1145" t="e">
            <v>#DIV/0!</v>
          </cell>
          <cell r="AB1145" t="e">
            <v>#DIV/0!</v>
          </cell>
          <cell r="AC1145" t="e">
            <v>#DIV/0!</v>
          </cell>
          <cell r="AD1145" t="e">
            <v>#DIV/0!</v>
          </cell>
          <cell r="AE1145">
            <v>0</v>
          </cell>
          <cell r="AF1145" t="e">
            <v>#DIV/0!</v>
          </cell>
          <cell r="AG1145" t="e">
            <v>#DIV/0!</v>
          </cell>
          <cell r="AH1145" t="e">
            <v>#DIV/0!</v>
          </cell>
          <cell r="AI1145" t="e">
            <v>#DIV/0!</v>
          </cell>
          <cell r="AJ1145" t="e">
            <v>#DIV/0!</v>
          </cell>
          <cell r="AK1145">
            <v>0</v>
          </cell>
          <cell r="AL1145">
            <v>0</v>
          </cell>
          <cell r="AM1145" t="e">
            <v>#DIV/0!</v>
          </cell>
          <cell r="AN1145" t="e">
            <v>#DIV/0!</v>
          </cell>
          <cell r="AO1145" t="e">
            <v>#DIV/0!</v>
          </cell>
          <cell r="AP1145" t="e">
            <v>#DIV/0!</v>
          </cell>
          <cell r="AQ1145" t="e">
            <v>#DIV/0!</v>
          </cell>
          <cell r="AR1145" t="e">
            <v>#DIV/0!</v>
          </cell>
          <cell r="AS1145" t="e">
            <v>#DIV/0!</v>
          </cell>
          <cell r="AT1145" t="e">
            <v>#DIV/0!</v>
          </cell>
          <cell r="AU1145" t="e">
            <v>#DIV/0!</v>
          </cell>
          <cell r="AV1145" t="e">
            <v>#DIV/0!</v>
          </cell>
          <cell r="AW1145" t="e">
            <v>#DIV/0!</v>
          </cell>
          <cell r="AX1145" t="e">
            <v>#DIV/0!</v>
          </cell>
          <cell r="AY1145" t="e">
            <v>#DIV/0!</v>
          </cell>
          <cell r="AZ1145" t="e">
            <v>#DIV/0!</v>
          </cell>
          <cell r="BA1145" t="e">
            <v>#DIV/0!</v>
          </cell>
          <cell r="BB1145" t="e">
            <v>#DIV/0!</v>
          </cell>
          <cell r="BC1145" t="e">
            <v>#DIV/0!</v>
          </cell>
          <cell r="BD1145" t="e">
            <v>#DIV/0!</v>
          </cell>
          <cell r="BE1145" t="e">
            <v>#DIV/0!</v>
          </cell>
          <cell r="BF1145" t="e">
            <v>#DIV/0!</v>
          </cell>
          <cell r="BG1145" t="e">
            <v>#DIV/0!</v>
          </cell>
          <cell r="BH1145" t="e">
            <v>#DIV/0!</v>
          </cell>
          <cell r="BI1145" t="e">
            <v>#DIV/0!</v>
          </cell>
          <cell r="BJ1145" t="e">
            <v>#DIV/0!</v>
          </cell>
          <cell r="BK1145" t="e">
            <v>#DIV/0!</v>
          </cell>
          <cell r="BL1145" t="e">
            <v>#DIV/0!</v>
          </cell>
          <cell r="BM1145" t="e">
            <v>#DIV/0!</v>
          </cell>
          <cell r="BN1145" t="e">
            <v>#DIV/0!</v>
          </cell>
          <cell r="BO1145" t="e">
            <v>#DIV/0!</v>
          </cell>
          <cell r="BP1145" t="e">
            <v>#DIV/0!</v>
          </cell>
          <cell r="BR1145" t="e">
            <v>#DIV/0!</v>
          </cell>
          <cell r="BS1145" t="e">
            <v>#DIV/0!</v>
          </cell>
          <cell r="BT1145" t="e">
            <v>#DIV/0!</v>
          </cell>
          <cell r="BU1145" t="e">
            <v>#DIV/0!</v>
          </cell>
          <cell r="BV1145" t="e">
            <v>#DIV/0!</v>
          </cell>
          <cell r="BW1145" t="e">
            <v>#DIV/0!</v>
          </cell>
          <cell r="BX1145" t="e">
            <v>#DIV/0!</v>
          </cell>
          <cell r="BY1145" t="e">
            <v>#DIV/0!</v>
          </cell>
          <cell r="BZ1145" t="e">
            <v>#DIV/0!</v>
          </cell>
          <cell r="CA1145" t="e">
            <v>#DIV/0!</v>
          </cell>
          <cell r="CB1145" t="e">
            <v>#DIV/0!</v>
          </cell>
          <cell r="CC1145" t="e">
            <v>#DIV/0!</v>
          </cell>
          <cell r="CD1145" t="e">
            <v>#DIV/0!</v>
          </cell>
          <cell r="CE1145" t="e">
            <v>#DIV/0!</v>
          </cell>
          <cell r="CF1145" t="e">
            <v>#DIV/0!</v>
          </cell>
          <cell r="CG1145" t="e">
            <v>#DIV/0!</v>
          </cell>
          <cell r="CH1145" t="e">
            <v>#DIV/0!</v>
          </cell>
          <cell r="CI1145" t="e">
            <v>#DIV/0!</v>
          </cell>
          <cell r="CJ1145" t="e">
            <v>#DIV/0!</v>
          </cell>
          <cell r="CK1145" t="e">
            <v>#DIV/0!</v>
          </cell>
          <cell r="CL1145" t="e">
            <v>#DIV/0!</v>
          </cell>
        </row>
        <row r="1146">
          <cell r="A1146">
            <v>56301</v>
          </cell>
          <cell r="B1146" t="str">
            <v>56301 Food - Food Service Program</v>
          </cell>
          <cell r="C1146">
            <v>0</v>
          </cell>
          <cell r="D1146">
            <v>0</v>
          </cell>
          <cell r="E1146" t="e">
            <v>#DIV/0!</v>
          </cell>
          <cell r="F1146" t="e">
            <v>#DIV/0!</v>
          </cell>
          <cell r="G1146" t="e">
            <v>#DIV/0!</v>
          </cell>
          <cell r="H1146" t="e">
            <v>#DIV/0!</v>
          </cell>
          <cell r="I1146" t="e">
            <v>#DIV/0!</v>
          </cell>
          <cell r="J1146" t="e">
            <v>#DIV/0!</v>
          </cell>
          <cell r="K1146" t="e">
            <v>#DIV/0!</v>
          </cell>
          <cell r="L1146" t="e">
            <v>#DIV/0!</v>
          </cell>
          <cell r="M1146" t="e">
            <v>#DIV/0!</v>
          </cell>
          <cell r="N1146" t="e">
            <v>#DIV/0!</v>
          </cell>
          <cell r="O1146" t="e">
            <v>#DIV/0!</v>
          </cell>
          <cell r="P1146">
            <v>0</v>
          </cell>
          <cell r="Q1146" t="e">
            <v>#DIV/0!</v>
          </cell>
          <cell r="R1146" t="e">
            <v>#DIV/0!</v>
          </cell>
          <cell r="S1146" t="e">
            <v>#DIV/0!</v>
          </cell>
          <cell r="T1146" t="e">
            <v>#DIV/0!</v>
          </cell>
          <cell r="U1146">
            <v>0</v>
          </cell>
          <cell r="V1146" t="e">
            <v>#DIV/0!</v>
          </cell>
          <cell r="W1146" t="e">
            <v>#DIV/0!</v>
          </cell>
          <cell r="X1146" t="e">
            <v>#DIV/0!</v>
          </cell>
          <cell r="Y1146" t="e">
            <v>#DIV/0!</v>
          </cell>
          <cell r="Z1146" t="e">
            <v>#DIV/0!</v>
          </cell>
          <cell r="AA1146" t="e">
            <v>#DIV/0!</v>
          </cell>
          <cell r="AB1146" t="e">
            <v>#DIV/0!</v>
          </cell>
          <cell r="AC1146" t="e">
            <v>#DIV/0!</v>
          </cell>
          <cell r="AD1146" t="e">
            <v>#DIV/0!</v>
          </cell>
          <cell r="AE1146">
            <v>0</v>
          </cell>
          <cell r="AF1146" t="e">
            <v>#DIV/0!</v>
          </cell>
          <cell r="AG1146" t="e">
            <v>#DIV/0!</v>
          </cell>
          <cell r="AH1146" t="e">
            <v>#DIV/0!</v>
          </cell>
          <cell r="AI1146" t="e">
            <v>#DIV/0!</v>
          </cell>
          <cell r="AJ1146" t="e">
            <v>#DIV/0!</v>
          </cell>
          <cell r="AK1146">
            <v>0</v>
          </cell>
          <cell r="AL1146">
            <v>0</v>
          </cell>
          <cell r="AM1146" t="e">
            <v>#DIV/0!</v>
          </cell>
          <cell r="AN1146" t="e">
            <v>#DIV/0!</v>
          </cell>
          <cell r="AO1146" t="e">
            <v>#DIV/0!</v>
          </cell>
          <cell r="AP1146" t="e">
            <v>#DIV/0!</v>
          </cell>
          <cell r="AQ1146" t="e">
            <v>#DIV/0!</v>
          </cell>
          <cell r="AR1146" t="e">
            <v>#DIV/0!</v>
          </cell>
          <cell r="AS1146" t="e">
            <v>#DIV/0!</v>
          </cell>
          <cell r="AT1146" t="e">
            <v>#DIV/0!</v>
          </cell>
          <cell r="AU1146" t="e">
            <v>#DIV/0!</v>
          </cell>
          <cell r="AV1146" t="e">
            <v>#DIV/0!</v>
          </cell>
          <cell r="AW1146" t="e">
            <v>#DIV/0!</v>
          </cell>
          <cell r="AX1146" t="e">
            <v>#DIV/0!</v>
          </cell>
          <cell r="AY1146" t="e">
            <v>#DIV/0!</v>
          </cell>
          <cell r="AZ1146" t="e">
            <v>#DIV/0!</v>
          </cell>
          <cell r="BA1146" t="e">
            <v>#DIV/0!</v>
          </cell>
          <cell r="BB1146" t="e">
            <v>#DIV/0!</v>
          </cell>
          <cell r="BC1146" t="e">
            <v>#DIV/0!</v>
          </cell>
          <cell r="BD1146" t="e">
            <v>#DIV/0!</v>
          </cell>
          <cell r="BE1146" t="e">
            <v>#DIV/0!</v>
          </cell>
          <cell r="BF1146" t="e">
            <v>#DIV/0!</v>
          </cell>
          <cell r="BG1146" t="e">
            <v>#DIV/0!</v>
          </cell>
          <cell r="BH1146" t="e">
            <v>#DIV/0!</v>
          </cell>
          <cell r="BI1146" t="e">
            <v>#DIV/0!</v>
          </cell>
          <cell r="BJ1146" t="e">
            <v>#DIV/0!</v>
          </cell>
          <cell r="BK1146" t="e">
            <v>#DIV/0!</v>
          </cell>
          <cell r="BL1146" t="e">
            <v>#DIV/0!</v>
          </cell>
          <cell r="BM1146" t="e">
            <v>#DIV/0!</v>
          </cell>
          <cell r="BN1146" t="e">
            <v>#DIV/0!</v>
          </cell>
          <cell r="BO1146" t="e">
            <v>#DIV/0!</v>
          </cell>
          <cell r="BP1146" t="e">
            <v>#DIV/0!</v>
          </cell>
          <cell r="BR1146" t="e">
            <v>#DIV/0!</v>
          </cell>
          <cell r="BS1146" t="e">
            <v>#DIV/0!</v>
          </cell>
          <cell r="BT1146" t="e">
            <v>#DIV/0!</v>
          </cell>
          <cell r="BU1146" t="e">
            <v>#DIV/0!</v>
          </cell>
          <cell r="BV1146" t="e">
            <v>#DIV/0!</v>
          </cell>
          <cell r="BW1146" t="e">
            <v>#DIV/0!</v>
          </cell>
          <cell r="BX1146" t="e">
            <v>#DIV/0!</v>
          </cell>
          <cell r="BY1146" t="e">
            <v>#DIV/0!</v>
          </cell>
          <cell r="BZ1146" t="e">
            <v>#DIV/0!</v>
          </cell>
          <cell r="CA1146" t="e">
            <v>#DIV/0!</v>
          </cell>
          <cell r="CB1146" t="e">
            <v>#DIV/0!</v>
          </cell>
          <cell r="CC1146" t="e">
            <v>#DIV/0!</v>
          </cell>
          <cell r="CD1146" t="e">
            <v>#DIV/0!</v>
          </cell>
          <cell r="CE1146" t="e">
            <v>#DIV/0!</v>
          </cell>
          <cell r="CF1146" t="e">
            <v>#DIV/0!</v>
          </cell>
          <cell r="CG1146" t="e">
            <v>#DIV/0!</v>
          </cell>
          <cell r="CH1146" t="e">
            <v>#DIV/0!</v>
          </cell>
          <cell r="CI1146" t="e">
            <v>#DIV/0!</v>
          </cell>
          <cell r="CJ1146" t="e">
            <v>#DIV/0!</v>
          </cell>
          <cell r="CK1146" t="e">
            <v>#DIV/0!</v>
          </cell>
          <cell r="CL1146" t="e">
            <v>#DIV/0!</v>
          </cell>
        </row>
        <row r="1147">
          <cell r="A1147">
            <v>56302</v>
          </cell>
          <cell r="B1147" t="str">
            <v>56302 Non-Food - Food Service Program</v>
          </cell>
          <cell r="C1147">
            <v>0</v>
          </cell>
          <cell r="D1147">
            <v>0</v>
          </cell>
          <cell r="E1147" t="e">
            <v>#DIV/0!</v>
          </cell>
          <cell r="F1147" t="e">
            <v>#DIV/0!</v>
          </cell>
          <cell r="G1147" t="e">
            <v>#DIV/0!</v>
          </cell>
          <cell r="H1147" t="e">
            <v>#DIV/0!</v>
          </cell>
          <cell r="I1147" t="e">
            <v>#DIV/0!</v>
          </cell>
          <cell r="J1147" t="e">
            <v>#DIV/0!</v>
          </cell>
          <cell r="K1147" t="e">
            <v>#DIV/0!</v>
          </cell>
          <cell r="L1147" t="e">
            <v>#DIV/0!</v>
          </cell>
          <cell r="M1147" t="e">
            <v>#DIV/0!</v>
          </cell>
          <cell r="N1147" t="e">
            <v>#DIV/0!</v>
          </cell>
          <cell r="O1147" t="e">
            <v>#DIV/0!</v>
          </cell>
          <cell r="P1147">
            <v>0</v>
          </cell>
          <cell r="Q1147" t="e">
            <v>#DIV/0!</v>
          </cell>
          <cell r="R1147" t="e">
            <v>#DIV/0!</v>
          </cell>
          <cell r="S1147" t="e">
            <v>#DIV/0!</v>
          </cell>
          <cell r="T1147" t="e">
            <v>#DIV/0!</v>
          </cell>
          <cell r="U1147">
            <v>0</v>
          </cell>
          <cell r="V1147" t="e">
            <v>#DIV/0!</v>
          </cell>
          <cell r="W1147" t="e">
            <v>#DIV/0!</v>
          </cell>
          <cell r="X1147" t="e">
            <v>#DIV/0!</v>
          </cell>
          <cell r="Y1147" t="e">
            <v>#DIV/0!</v>
          </cell>
          <cell r="Z1147" t="e">
            <v>#DIV/0!</v>
          </cell>
          <cell r="AA1147" t="e">
            <v>#DIV/0!</v>
          </cell>
          <cell r="AB1147" t="e">
            <v>#DIV/0!</v>
          </cell>
          <cell r="AC1147" t="e">
            <v>#DIV/0!</v>
          </cell>
          <cell r="AD1147" t="e">
            <v>#DIV/0!</v>
          </cell>
          <cell r="AE1147">
            <v>0</v>
          </cell>
          <cell r="AF1147" t="e">
            <v>#DIV/0!</v>
          </cell>
          <cell r="AG1147" t="e">
            <v>#DIV/0!</v>
          </cell>
          <cell r="AH1147" t="e">
            <v>#DIV/0!</v>
          </cell>
          <cell r="AI1147" t="e">
            <v>#DIV/0!</v>
          </cell>
          <cell r="AJ1147" t="e">
            <v>#DIV/0!</v>
          </cell>
          <cell r="AK1147">
            <v>0</v>
          </cell>
          <cell r="AL1147">
            <v>0</v>
          </cell>
          <cell r="AM1147" t="e">
            <v>#DIV/0!</v>
          </cell>
          <cell r="AN1147" t="e">
            <v>#DIV/0!</v>
          </cell>
          <cell r="AO1147" t="e">
            <v>#DIV/0!</v>
          </cell>
          <cell r="AP1147" t="e">
            <v>#DIV/0!</v>
          </cell>
          <cell r="AQ1147" t="e">
            <v>#DIV/0!</v>
          </cell>
          <cell r="AR1147" t="e">
            <v>#DIV/0!</v>
          </cell>
          <cell r="AS1147" t="e">
            <v>#DIV/0!</v>
          </cell>
          <cell r="AT1147" t="e">
            <v>#DIV/0!</v>
          </cell>
          <cell r="AU1147" t="e">
            <v>#DIV/0!</v>
          </cell>
          <cell r="AV1147" t="e">
            <v>#DIV/0!</v>
          </cell>
          <cell r="AW1147" t="e">
            <v>#DIV/0!</v>
          </cell>
          <cell r="AX1147" t="e">
            <v>#DIV/0!</v>
          </cell>
          <cell r="AY1147" t="e">
            <v>#DIV/0!</v>
          </cell>
          <cell r="AZ1147" t="e">
            <v>#DIV/0!</v>
          </cell>
          <cell r="BA1147" t="e">
            <v>#DIV/0!</v>
          </cell>
          <cell r="BB1147" t="e">
            <v>#DIV/0!</v>
          </cell>
          <cell r="BC1147" t="e">
            <v>#DIV/0!</v>
          </cell>
          <cell r="BD1147" t="e">
            <v>#DIV/0!</v>
          </cell>
          <cell r="BE1147" t="e">
            <v>#DIV/0!</v>
          </cell>
          <cell r="BF1147" t="e">
            <v>#DIV/0!</v>
          </cell>
          <cell r="BG1147" t="e">
            <v>#DIV/0!</v>
          </cell>
          <cell r="BH1147" t="e">
            <v>#DIV/0!</v>
          </cell>
          <cell r="BI1147" t="e">
            <v>#DIV/0!</v>
          </cell>
          <cell r="BJ1147" t="e">
            <v>#DIV/0!</v>
          </cell>
          <cell r="BK1147" t="e">
            <v>#DIV/0!</v>
          </cell>
          <cell r="BL1147" t="e">
            <v>#DIV/0!</v>
          </cell>
          <cell r="BM1147" t="e">
            <v>#DIV/0!</v>
          </cell>
          <cell r="BN1147" t="e">
            <v>#DIV/0!</v>
          </cell>
          <cell r="BO1147" t="e">
            <v>#DIV/0!</v>
          </cell>
          <cell r="BP1147" t="e">
            <v>#DIV/0!</v>
          </cell>
          <cell r="BR1147" t="e">
            <v>#DIV/0!</v>
          </cell>
          <cell r="BS1147" t="e">
            <v>#DIV/0!</v>
          </cell>
          <cell r="BT1147" t="e">
            <v>#DIV/0!</v>
          </cell>
          <cell r="BU1147" t="e">
            <v>#DIV/0!</v>
          </cell>
          <cell r="BV1147" t="e">
            <v>#DIV/0!</v>
          </cell>
          <cell r="BW1147" t="e">
            <v>#DIV/0!</v>
          </cell>
          <cell r="BX1147" t="e">
            <v>#DIV/0!</v>
          </cell>
          <cell r="BY1147" t="e">
            <v>#DIV/0!</v>
          </cell>
          <cell r="BZ1147" t="e">
            <v>#DIV/0!</v>
          </cell>
          <cell r="CA1147" t="e">
            <v>#DIV/0!</v>
          </cell>
          <cell r="CB1147" t="e">
            <v>#DIV/0!</v>
          </cell>
          <cell r="CC1147" t="e">
            <v>#DIV/0!</v>
          </cell>
          <cell r="CD1147" t="e">
            <v>#DIV/0!</v>
          </cell>
          <cell r="CE1147" t="e">
            <v>#DIV/0!</v>
          </cell>
          <cell r="CF1147" t="e">
            <v>#DIV/0!</v>
          </cell>
          <cell r="CG1147" t="e">
            <v>#DIV/0!</v>
          </cell>
          <cell r="CH1147" t="e">
            <v>#DIV/0!</v>
          </cell>
          <cell r="CI1147" t="e">
            <v>#DIV/0!</v>
          </cell>
          <cell r="CJ1147" t="e">
            <v>#DIV/0!</v>
          </cell>
          <cell r="CK1147" t="e">
            <v>#DIV/0!</v>
          </cell>
          <cell r="CL1147" t="e">
            <v>#DIV/0!</v>
          </cell>
        </row>
        <row r="1148">
          <cell r="A1148">
            <v>56304</v>
          </cell>
          <cell r="B1148" t="str">
            <v>56304 Uniform/Wearing Apparel - Food</v>
          </cell>
          <cell r="C1148">
            <v>0</v>
          </cell>
          <cell r="D1148">
            <v>0</v>
          </cell>
          <cell r="E1148" t="e">
            <v>#DIV/0!</v>
          </cell>
          <cell r="F1148" t="e">
            <v>#DIV/0!</v>
          </cell>
          <cell r="G1148" t="e">
            <v>#DIV/0!</v>
          </cell>
          <cell r="H1148" t="e">
            <v>#DIV/0!</v>
          </cell>
          <cell r="I1148" t="e">
            <v>#DIV/0!</v>
          </cell>
          <cell r="J1148" t="e">
            <v>#DIV/0!</v>
          </cell>
          <cell r="K1148" t="e">
            <v>#DIV/0!</v>
          </cell>
          <cell r="L1148" t="e">
            <v>#DIV/0!</v>
          </cell>
          <cell r="M1148" t="e">
            <v>#DIV/0!</v>
          </cell>
          <cell r="N1148" t="e">
            <v>#DIV/0!</v>
          </cell>
          <cell r="O1148" t="e">
            <v>#DIV/0!</v>
          </cell>
          <cell r="P1148">
            <v>0</v>
          </cell>
          <cell r="Q1148" t="e">
            <v>#DIV/0!</v>
          </cell>
          <cell r="R1148" t="e">
            <v>#DIV/0!</v>
          </cell>
          <cell r="S1148" t="e">
            <v>#DIV/0!</v>
          </cell>
          <cell r="T1148" t="e">
            <v>#DIV/0!</v>
          </cell>
          <cell r="U1148">
            <v>0</v>
          </cell>
          <cell r="V1148" t="e">
            <v>#DIV/0!</v>
          </cell>
          <cell r="W1148" t="e">
            <v>#DIV/0!</v>
          </cell>
          <cell r="X1148" t="e">
            <v>#DIV/0!</v>
          </cell>
          <cell r="Y1148" t="e">
            <v>#DIV/0!</v>
          </cell>
          <cell r="Z1148" t="e">
            <v>#DIV/0!</v>
          </cell>
          <cell r="AA1148" t="e">
            <v>#DIV/0!</v>
          </cell>
          <cell r="AB1148" t="e">
            <v>#DIV/0!</v>
          </cell>
          <cell r="AC1148" t="e">
            <v>#DIV/0!</v>
          </cell>
          <cell r="AD1148" t="e">
            <v>#DIV/0!</v>
          </cell>
          <cell r="AE1148">
            <v>0</v>
          </cell>
          <cell r="AF1148" t="e">
            <v>#DIV/0!</v>
          </cell>
          <cell r="AG1148" t="e">
            <v>#DIV/0!</v>
          </cell>
          <cell r="AH1148" t="e">
            <v>#DIV/0!</v>
          </cell>
          <cell r="AI1148" t="e">
            <v>#DIV/0!</v>
          </cell>
          <cell r="AJ1148" t="e">
            <v>#DIV/0!</v>
          </cell>
          <cell r="AK1148">
            <v>0</v>
          </cell>
          <cell r="AL1148">
            <v>0</v>
          </cell>
          <cell r="AM1148" t="e">
            <v>#DIV/0!</v>
          </cell>
          <cell r="AN1148" t="e">
            <v>#DIV/0!</v>
          </cell>
          <cell r="AO1148" t="e">
            <v>#DIV/0!</v>
          </cell>
          <cell r="AP1148" t="e">
            <v>#DIV/0!</v>
          </cell>
          <cell r="AQ1148" t="e">
            <v>#DIV/0!</v>
          </cell>
          <cell r="AR1148" t="e">
            <v>#DIV/0!</v>
          </cell>
          <cell r="AS1148" t="e">
            <v>#DIV/0!</v>
          </cell>
          <cell r="AT1148" t="e">
            <v>#DIV/0!</v>
          </cell>
          <cell r="AU1148" t="e">
            <v>#DIV/0!</v>
          </cell>
          <cell r="AV1148" t="e">
            <v>#DIV/0!</v>
          </cell>
          <cell r="AW1148" t="e">
            <v>#DIV/0!</v>
          </cell>
          <cell r="AX1148" t="e">
            <v>#DIV/0!</v>
          </cell>
          <cell r="AY1148" t="e">
            <v>#DIV/0!</v>
          </cell>
          <cell r="AZ1148" t="e">
            <v>#DIV/0!</v>
          </cell>
          <cell r="BA1148" t="e">
            <v>#DIV/0!</v>
          </cell>
          <cell r="BB1148" t="e">
            <v>#DIV/0!</v>
          </cell>
          <cell r="BC1148" t="e">
            <v>#DIV/0!</v>
          </cell>
          <cell r="BD1148" t="e">
            <v>#DIV/0!</v>
          </cell>
          <cell r="BE1148" t="e">
            <v>#DIV/0!</v>
          </cell>
          <cell r="BF1148" t="e">
            <v>#DIV/0!</v>
          </cell>
          <cell r="BG1148" t="e">
            <v>#DIV/0!</v>
          </cell>
          <cell r="BH1148" t="e">
            <v>#DIV/0!</v>
          </cell>
          <cell r="BI1148" t="e">
            <v>#DIV/0!</v>
          </cell>
          <cell r="BJ1148" t="e">
            <v>#DIV/0!</v>
          </cell>
          <cell r="BK1148" t="e">
            <v>#DIV/0!</v>
          </cell>
          <cell r="BL1148" t="e">
            <v>#DIV/0!</v>
          </cell>
          <cell r="BM1148" t="e">
            <v>#DIV/0!</v>
          </cell>
          <cell r="BN1148" t="e">
            <v>#DIV/0!</v>
          </cell>
          <cell r="BO1148" t="e">
            <v>#DIV/0!</v>
          </cell>
          <cell r="BP1148" t="e">
            <v>#DIV/0!</v>
          </cell>
          <cell r="BR1148" t="e">
            <v>#DIV/0!</v>
          </cell>
          <cell r="BS1148" t="e">
            <v>#DIV/0!</v>
          </cell>
          <cell r="BT1148" t="e">
            <v>#DIV/0!</v>
          </cell>
          <cell r="BU1148" t="e">
            <v>#DIV/0!</v>
          </cell>
          <cell r="BV1148" t="e">
            <v>#DIV/0!</v>
          </cell>
          <cell r="BW1148" t="e">
            <v>#DIV/0!</v>
          </cell>
          <cell r="BX1148" t="e">
            <v>#DIV/0!</v>
          </cell>
          <cell r="BY1148" t="e">
            <v>#DIV/0!</v>
          </cell>
          <cell r="BZ1148" t="e">
            <v>#DIV/0!</v>
          </cell>
          <cell r="CA1148" t="e">
            <v>#DIV/0!</v>
          </cell>
          <cell r="CB1148" t="e">
            <v>#DIV/0!</v>
          </cell>
          <cell r="CC1148" t="e">
            <v>#DIV/0!</v>
          </cell>
          <cell r="CD1148" t="e">
            <v>#DIV/0!</v>
          </cell>
          <cell r="CE1148" t="e">
            <v>#DIV/0!</v>
          </cell>
          <cell r="CF1148" t="e">
            <v>#DIV/0!</v>
          </cell>
          <cell r="CG1148" t="e">
            <v>#DIV/0!</v>
          </cell>
          <cell r="CH1148" t="e">
            <v>#DIV/0!</v>
          </cell>
          <cell r="CI1148" t="e">
            <v>#DIV/0!</v>
          </cell>
          <cell r="CJ1148" t="e">
            <v>#DIV/0!</v>
          </cell>
          <cell r="CK1148" t="e">
            <v>#DIV/0!</v>
          </cell>
          <cell r="CL1148" t="e">
            <v>#DIV/0!</v>
          </cell>
        </row>
        <row r="1149">
          <cell r="A1149">
            <v>56305</v>
          </cell>
          <cell r="B1149" t="str">
            <v>56305 Milk - Food Service Program</v>
          </cell>
          <cell r="C1149">
            <v>0</v>
          </cell>
          <cell r="D1149">
            <v>0</v>
          </cell>
          <cell r="E1149" t="e">
            <v>#DIV/0!</v>
          </cell>
          <cell r="F1149" t="e">
            <v>#DIV/0!</v>
          </cell>
          <cell r="G1149" t="e">
            <v>#DIV/0!</v>
          </cell>
          <cell r="H1149" t="e">
            <v>#DIV/0!</v>
          </cell>
          <cell r="I1149" t="e">
            <v>#DIV/0!</v>
          </cell>
          <cell r="J1149" t="e">
            <v>#DIV/0!</v>
          </cell>
          <cell r="K1149" t="e">
            <v>#DIV/0!</v>
          </cell>
          <cell r="L1149" t="e">
            <v>#DIV/0!</v>
          </cell>
          <cell r="M1149" t="e">
            <v>#DIV/0!</v>
          </cell>
          <cell r="N1149" t="e">
            <v>#DIV/0!</v>
          </cell>
          <cell r="O1149" t="e">
            <v>#DIV/0!</v>
          </cell>
          <cell r="P1149">
            <v>0</v>
          </cell>
          <cell r="Q1149" t="e">
            <v>#DIV/0!</v>
          </cell>
          <cell r="R1149" t="e">
            <v>#DIV/0!</v>
          </cell>
          <cell r="S1149" t="e">
            <v>#DIV/0!</v>
          </cell>
          <cell r="T1149" t="e">
            <v>#DIV/0!</v>
          </cell>
          <cell r="U1149">
            <v>0</v>
          </cell>
          <cell r="V1149" t="e">
            <v>#DIV/0!</v>
          </cell>
          <cell r="W1149" t="e">
            <v>#DIV/0!</v>
          </cell>
          <cell r="X1149" t="e">
            <v>#DIV/0!</v>
          </cell>
          <cell r="Y1149" t="e">
            <v>#DIV/0!</v>
          </cell>
          <cell r="Z1149" t="e">
            <v>#DIV/0!</v>
          </cell>
          <cell r="AA1149" t="e">
            <v>#DIV/0!</v>
          </cell>
          <cell r="AB1149" t="e">
            <v>#DIV/0!</v>
          </cell>
          <cell r="AC1149" t="e">
            <v>#DIV/0!</v>
          </cell>
          <cell r="AD1149" t="e">
            <v>#DIV/0!</v>
          </cell>
          <cell r="AE1149">
            <v>0</v>
          </cell>
          <cell r="AF1149" t="e">
            <v>#DIV/0!</v>
          </cell>
          <cell r="AG1149" t="e">
            <v>#DIV/0!</v>
          </cell>
          <cell r="AH1149" t="e">
            <v>#DIV/0!</v>
          </cell>
          <cell r="AI1149" t="e">
            <v>#DIV/0!</v>
          </cell>
          <cell r="AJ1149" t="e">
            <v>#DIV/0!</v>
          </cell>
          <cell r="AK1149">
            <v>0</v>
          </cell>
          <cell r="AL1149">
            <v>0</v>
          </cell>
          <cell r="AM1149" t="e">
            <v>#DIV/0!</v>
          </cell>
          <cell r="AN1149" t="e">
            <v>#DIV/0!</v>
          </cell>
          <cell r="AO1149" t="e">
            <v>#DIV/0!</v>
          </cell>
          <cell r="AP1149" t="e">
            <v>#DIV/0!</v>
          </cell>
          <cell r="AQ1149" t="e">
            <v>#DIV/0!</v>
          </cell>
          <cell r="AR1149" t="e">
            <v>#DIV/0!</v>
          </cell>
          <cell r="AS1149" t="e">
            <v>#DIV/0!</v>
          </cell>
          <cell r="AT1149" t="e">
            <v>#DIV/0!</v>
          </cell>
          <cell r="AU1149" t="e">
            <v>#DIV/0!</v>
          </cell>
          <cell r="AV1149" t="e">
            <v>#DIV/0!</v>
          </cell>
          <cell r="AW1149" t="e">
            <v>#DIV/0!</v>
          </cell>
          <cell r="AX1149" t="e">
            <v>#DIV/0!</v>
          </cell>
          <cell r="AY1149" t="e">
            <v>#DIV/0!</v>
          </cell>
          <cell r="AZ1149" t="e">
            <v>#DIV/0!</v>
          </cell>
          <cell r="BA1149" t="e">
            <v>#DIV/0!</v>
          </cell>
          <cell r="BB1149" t="e">
            <v>#DIV/0!</v>
          </cell>
          <cell r="BC1149" t="e">
            <v>#DIV/0!</v>
          </cell>
          <cell r="BD1149" t="e">
            <v>#DIV/0!</v>
          </cell>
          <cell r="BE1149" t="e">
            <v>#DIV/0!</v>
          </cell>
          <cell r="BF1149" t="e">
            <v>#DIV/0!</v>
          </cell>
          <cell r="BG1149" t="e">
            <v>#DIV/0!</v>
          </cell>
          <cell r="BH1149" t="e">
            <v>#DIV/0!</v>
          </cell>
          <cell r="BI1149" t="e">
            <v>#DIV/0!</v>
          </cell>
          <cell r="BJ1149" t="e">
            <v>#DIV/0!</v>
          </cell>
          <cell r="BK1149" t="e">
            <v>#DIV/0!</v>
          </cell>
          <cell r="BL1149" t="e">
            <v>#DIV/0!</v>
          </cell>
          <cell r="BM1149" t="e">
            <v>#DIV/0!</v>
          </cell>
          <cell r="BN1149" t="e">
            <v>#DIV/0!</v>
          </cell>
          <cell r="BO1149" t="e">
            <v>#DIV/0!</v>
          </cell>
          <cell r="BP1149" t="e">
            <v>#DIV/0!</v>
          </cell>
          <cell r="BR1149" t="e">
            <v>#DIV/0!</v>
          </cell>
          <cell r="BS1149" t="e">
            <v>#DIV/0!</v>
          </cell>
          <cell r="BT1149" t="e">
            <v>#DIV/0!</v>
          </cell>
          <cell r="BU1149" t="e">
            <v>#DIV/0!</v>
          </cell>
          <cell r="BV1149" t="e">
            <v>#DIV/0!</v>
          </cell>
          <cell r="BW1149" t="e">
            <v>#DIV/0!</v>
          </cell>
          <cell r="BX1149" t="e">
            <v>#DIV/0!</v>
          </cell>
          <cell r="BY1149" t="e">
            <v>#DIV/0!</v>
          </cell>
          <cell r="BZ1149" t="e">
            <v>#DIV/0!</v>
          </cell>
          <cell r="CA1149" t="e">
            <v>#DIV/0!</v>
          </cell>
          <cell r="CB1149" t="e">
            <v>#DIV/0!</v>
          </cell>
          <cell r="CC1149" t="e">
            <v>#DIV/0!</v>
          </cell>
          <cell r="CD1149" t="e">
            <v>#DIV/0!</v>
          </cell>
          <cell r="CE1149" t="e">
            <v>#DIV/0!</v>
          </cell>
          <cell r="CF1149" t="e">
            <v>#DIV/0!</v>
          </cell>
          <cell r="CG1149" t="e">
            <v>#DIV/0!</v>
          </cell>
          <cell r="CH1149" t="e">
            <v>#DIV/0!</v>
          </cell>
          <cell r="CI1149" t="e">
            <v>#DIV/0!</v>
          </cell>
          <cell r="CJ1149" t="e">
            <v>#DIV/0!</v>
          </cell>
          <cell r="CK1149" t="e">
            <v>#DIV/0!</v>
          </cell>
          <cell r="CL1149" t="e">
            <v>#DIV/0!</v>
          </cell>
        </row>
        <row r="1150">
          <cell r="A1150">
            <v>56401</v>
          </cell>
          <cell r="B1150" t="str">
            <v>56401 Textbooks</v>
          </cell>
          <cell r="C1150">
            <v>0</v>
          </cell>
          <cell r="D1150">
            <v>0</v>
          </cell>
          <cell r="E1150" t="e">
            <v>#DIV/0!</v>
          </cell>
          <cell r="F1150" t="e">
            <v>#DIV/0!</v>
          </cell>
          <cell r="G1150" t="e">
            <v>#DIV/0!</v>
          </cell>
          <cell r="H1150" t="e">
            <v>#DIV/0!</v>
          </cell>
          <cell r="I1150" t="e">
            <v>#DIV/0!</v>
          </cell>
          <cell r="J1150" t="e">
            <v>#DIV/0!</v>
          </cell>
          <cell r="K1150" t="e">
            <v>#DIV/0!</v>
          </cell>
          <cell r="L1150" t="e">
            <v>#DIV/0!</v>
          </cell>
          <cell r="M1150" t="e">
            <v>#DIV/0!</v>
          </cell>
          <cell r="N1150" t="e">
            <v>#DIV/0!</v>
          </cell>
          <cell r="O1150" t="e">
            <v>#DIV/0!</v>
          </cell>
          <cell r="P1150">
            <v>0</v>
          </cell>
          <cell r="Q1150" t="e">
            <v>#DIV/0!</v>
          </cell>
          <cell r="R1150" t="e">
            <v>#DIV/0!</v>
          </cell>
          <cell r="S1150" t="e">
            <v>#DIV/0!</v>
          </cell>
          <cell r="T1150" t="e">
            <v>#DIV/0!</v>
          </cell>
          <cell r="U1150">
            <v>0</v>
          </cell>
          <cell r="V1150" t="e">
            <v>#DIV/0!</v>
          </cell>
          <cell r="W1150" t="e">
            <v>#DIV/0!</v>
          </cell>
          <cell r="X1150" t="e">
            <v>#DIV/0!</v>
          </cell>
          <cell r="Y1150" t="e">
            <v>#DIV/0!</v>
          </cell>
          <cell r="Z1150" t="e">
            <v>#DIV/0!</v>
          </cell>
          <cell r="AA1150" t="e">
            <v>#DIV/0!</v>
          </cell>
          <cell r="AB1150" t="e">
            <v>#DIV/0!</v>
          </cell>
          <cell r="AC1150" t="e">
            <v>#DIV/0!</v>
          </cell>
          <cell r="AD1150" t="e">
            <v>#DIV/0!</v>
          </cell>
          <cell r="AE1150">
            <v>0</v>
          </cell>
          <cell r="AF1150" t="e">
            <v>#DIV/0!</v>
          </cell>
          <cell r="AG1150" t="e">
            <v>#DIV/0!</v>
          </cell>
          <cell r="AH1150" t="e">
            <v>#DIV/0!</v>
          </cell>
          <cell r="AI1150" t="e">
            <v>#DIV/0!</v>
          </cell>
          <cell r="AJ1150" t="e">
            <v>#DIV/0!</v>
          </cell>
          <cell r="AK1150">
            <v>0</v>
          </cell>
          <cell r="AL1150">
            <v>0</v>
          </cell>
          <cell r="AM1150" t="e">
            <v>#DIV/0!</v>
          </cell>
          <cell r="AN1150" t="e">
            <v>#DIV/0!</v>
          </cell>
          <cell r="AO1150" t="e">
            <v>#DIV/0!</v>
          </cell>
          <cell r="AP1150" t="e">
            <v>#DIV/0!</v>
          </cell>
          <cell r="AQ1150" t="e">
            <v>#DIV/0!</v>
          </cell>
          <cell r="AR1150" t="e">
            <v>#DIV/0!</v>
          </cell>
          <cell r="AS1150" t="e">
            <v>#DIV/0!</v>
          </cell>
          <cell r="AT1150" t="e">
            <v>#DIV/0!</v>
          </cell>
          <cell r="AU1150" t="e">
            <v>#DIV/0!</v>
          </cell>
          <cell r="AV1150" t="e">
            <v>#DIV/0!</v>
          </cell>
          <cell r="AW1150" t="e">
            <v>#DIV/0!</v>
          </cell>
          <cell r="AX1150" t="e">
            <v>#DIV/0!</v>
          </cell>
          <cell r="AY1150" t="e">
            <v>#DIV/0!</v>
          </cell>
          <cell r="AZ1150" t="e">
            <v>#DIV/0!</v>
          </cell>
          <cell r="BA1150" t="e">
            <v>#DIV/0!</v>
          </cell>
          <cell r="BB1150" t="e">
            <v>#DIV/0!</v>
          </cell>
          <cell r="BC1150" t="e">
            <v>#DIV/0!</v>
          </cell>
          <cell r="BD1150" t="e">
            <v>#DIV/0!</v>
          </cell>
          <cell r="BE1150" t="e">
            <v>#DIV/0!</v>
          </cell>
          <cell r="BF1150" t="e">
            <v>#DIV/0!</v>
          </cell>
          <cell r="BG1150" t="e">
            <v>#DIV/0!</v>
          </cell>
          <cell r="BH1150" t="e">
            <v>#DIV/0!</v>
          </cell>
          <cell r="BI1150" t="e">
            <v>#DIV/0!</v>
          </cell>
          <cell r="BJ1150" t="e">
            <v>#DIV/0!</v>
          </cell>
          <cell r="BK1150" t="e">
            <v>#DIV/0!</v>
          </cell>
          <cell r="BL1150" t="e">
            <v>#DIV/0!</v>
          </cell>
          <cell r="BM1150" t="e">
            <v>#DIV/0!</v>
          </cell>
          <cell r="BN1150" t="e">
            <v>#DIV/0!</v>
          </cell>
          <cell r="BO1150" t="e">
            <v>#DIV/0!</v>
          </cell>
          <cell r="BP1150" t="e">
            <v>#DIV/0!</v>
          </cell>
          <cell r="BR1150" t="e">
            <v>#DIV/0!</v>
          </cell>
          <cell r="BS1150" t="e">
            <v>#DIV/0!</v>
          </cell>
          <cell r="BT1150" t="e">
            <v>#DIV/0!</v>
          </cell>
          <cell r="BU1150" t="e">
            <v>#DIV/0!</v>
          </cell>
          <cell r="BV1150" t="e">
            <v>#DIV/0!</v>
          </cell>
          <cell r="BW1150" t="e">
            <v>#DIV/0!</v>
          </cell>
          <cell r="BX1150" t="e">
            <v>#DIV/0!</v>
          </cell>
          <cell r="BY1150" t="e">
            <v>#DIV/0!</v>
          </cell>
          <cell r="BZ1150" t="e">
            <v>#DIV/0!</v>
          </cell>
          <cell r="CA1150" t="e">
            <v>#DIV/0!</v>
          </cell>
          <cell r="CB1150" t="e">
            <v>#DIV/0!</v>
          </cell>
          <cell r="CC1150" t="e">
            <v>#DIV/0!</v>
          </cell>
          <cell r="CD1150" t="e">
            <v>#DIV/0!</v>
          </cell>
          <cell r="CE1150" t="e">
            <v>#DIV/0!</v>
          </cell>
          <cell r="CF1150" t="e">
            <v>#DIV/0!</v>
          </cell>
          <cell r="CG1150" t="e">
            <v>#DIV/0!</v>
          </cell>
          <cell r="CH1150" t="e">
            <v>#DIV/0!</v>
          </cell>
          <cell r="CI1150" t="e">
            <v>#DIV/0!</v>
          </cell>
          <cell r="CJ1150" t="e">
            <v>#DIV/0!</v>
          </cell>
          <cell r="CK1150" t="e">
            <v>#DIV/0!</v>
          </cell>
          <cell r="CL1150" t="e">
            <v>#DIV/0!</v>
          </cell>
        </row>
        <row r="1151">
          <cell r="A1151">
            <v>56402</v>
          </cell>
          <cell r="B1151" t="str">
            <v>56402 Library Books</v>
          </cell>
          <cell r="C1151">
            <v>0</v>
          </cell>
          <cell r="D1151">
            <v>0</v>
          </cell>
          <cell r="E1151" t="e">
            <v>#DIV/0!</v>
          </cell>
          <cell r="F1151" t="e">
            <v>#DIV/0!</v>
          </cell>
          <cell r="G1151" t="e">
            <v>#DIV/0!</v>
          </cell>
          <cell r="H1151" t="e">
            <v>#DIV/0!</v>
          </cell>
          <cell r="I1151" t="e">
            <v>#DIV/0!</v>
          </cell>
          <cell r="J1151" t="e">
            <v>#DIV/0!</v>
          </cell>
          <cell r="K1151" t="e">
            <v>#DIV/0!</v>
          </cell>
          <cell r="L1151" t="e">
            <v>#DIV/0!</v>
          </cell>
          <cell r="M1151" t="e">
            <v>#DIV/0!</v>
          </cell>
          <cell r="N1151" t="e">
            <v>#DIV/0!</v>
          </cell>
          <cell r="O1151" t="e">
            <v>#DIV/0!</v>
          </cell>
          <cell r="P1151">
            <v>0</v>
          </cell>
          <cell r="Q1151" t="e">
            <v>#DIV/0!</v>
          </cell>
          <cell r="R1151" t="e">
            <v>#DIV/0!</v>
          </cell>
          <cell r="S1151" t="e">
            <v>#DIV/0!</v>
          </cell>
          <cell r="T1151" t="e">
            <v>#DIV/0!</v>
          </cell>
          <cell r="U1151">
            <v>0</v>
          </cell>
          <cell r="V1151" t="e">
            <v>#DIV/0!</v>
          </cell>
          <cell r="W1151" t="e">
            <v>#DIV/0!</v>
          </cell>
          <cell r="X1151" t="e">
            <v>#DIV/0!</v>
          </cell>
          <cell r="Y1151" t="e">
            <v>#DIV/0!</v>
          </cell>
          <cell r="Z1151" t="e">
            <v>#DIV/0!</v>
          </cell>
          <cell r="AA1151" t="e">
            <v>#DIV/0!</v>
          </cell>
          <cell r="AB1151" t="e">
            <v>#DIV/0!</v>
          </cell>
          <cell r="AC1151" t="e">
            <v>#DIV/0!</v>
          </cell>
          <cell r="AD1151" t="e">
            <v>#DIV/0!</v>
          </cell>
          <cell r="AE1151">
            <v>0</v>
          </cell>
          <cell r="AF1151" t="e">
            <v>#DIV/0!</v>
          </cell>
          <cell r="AG1151" t="e">
            <v>#DIV/0!</v>
          </cell>
          <cell r="AH1151" t="e">
            <v>#DIV/0!</v>
          </cell>
          <cell r="AI1151" t="e">
            <v>#DIV/0!</v>
          </cell>
          <cell r="AJ1151" t="e">
            <v>#DIV/0!</v>
          </cell>
          <cell r="AK1151">
            <v>0</v>
          </cell>
          <cell r="AL1151">
            <v>0</v>
          </cell>
          <cell r="AM1151" t="e">
            <v>#DIV/0!</v>
          </cell>
          <cell r="AN1151" t="e">
            <v>#DIV/0!</v>
          </cell>
          <cell r="AO1151" t="e">
            <v>#DIV/0!</v>
          </cell>
          <cell r="AP1151" t="e">
            <v>#DIV/0!</v>
          </cell>
          <cell r="AQ1151" t="e">
            <v>#DIV/0!</v>
          </cell>
          <cell r="AR1151" t="e">
            <v>#DIV/0!</v>
          </cell>
          <cell r="AS1151" t="e">
            <v>#DIV/0!</v>
          </cell>
          <cell r="AT1151" t="e">
            <v>#DIV/0!</v>
          </cell>
          <cell r="AU1151" t="e">
            <v>#DIV/0!</v>
          </cell>
          <cell r="AV1151" t="e">
            <v>#DIV/0!</v>
          </cell>
          <cell r="AW1151" t="e">
            <v>#DIV/0!</v>
          </cell>
          <cell r="AX1151" t="e">
            <v>#DIV/0!</v>
          </cell>
          <cell r="AY1151" t="e">
            <v>#DIV/0!</v>
          </cell>
          <cell r="AZ1151" t="e">
            <v>#DIV/0!</v>
          </cell>
          <cell r="BA1151" t="e">
            <v>#DIV/0!</v>
          </cell>
          <cell r="BB1151" t="e">
            <v>#DIV/0!</v>
          </cell>
          <cell r="BC1151" t="e">
            <v>#DIV/0!</v>
          </cell>
          <cell r="BD1151" t="e">
            <v>#DIV/0!</v>
          </cell>
          <cell r="BE1151" t="e">
            <v>#DIV/0!</v>
          </cell>
          <cell r="BF1151" t="e">
            <v>#DIV/0!</v>
          </cell>
          <cell r="BG1151" t="e">
            <v>#DIV/0!</v>
          </cell>
          <cell r="BH1151" t="e">
            <v>#DIV/0!</v>
          </cell>
          <cell r="BI1151" t="e">
            <v>#DIV/0!</v>
          </cell>
          <cell r="BJ1151" t="e">
            <v>#DIV/0!</v>
          </cell>
          <cell r="BK1151" t="e">
            <v>#DIV/0!</v>
          </cell>
          <cell r="BL1151" t="e">
            <v>#DIV/0!</v>
          </cell>
          <cell r="BM1151" t="e">
            <v>#DIV/0!</v>
          </cell>
          <cell r="BN1151" t="e">
            <v>#DIV/0!</v>
          </cell>
          <cell r="BO1151" t="e">
            <v>#DIV/0!</v>
          </cell>
          <cell r="BP1151" t="e">
            <v>#DIV/0!</v>
          </cell>
          <cell r="BR1151" t="e">
            <v>#DIV/0!</v>
          </cell>
          <cell r="BS1151" t="e">
            <v>#DIV/0!</v>
          </cell>
          <cell r="BT1151" t="e">
            <v>#DIV/0!</v>
          </cell>
          <cell r="BU1151" t="e">
            <v>#DIV/0!</v>
          </cell>
          <cell r="BV1151" t="e">
            <v>#DIV/0!</v>
          </cell>
          <cell r="BW1151" t="e">
            <v>#DIV/0!</v>
          </cell>
          <cell r="BX1151" t="e">
            <v>#DIV/0!</v>
          </cell>
          <cell r="BY1151" t="e">
            <v>#DIV/0!</v>
          </cell>
          <cell r="BZ1151" t="e">
            <v>#DIV/0!</v>
          </cell>
          <cell r="CA1151" t="e">
            <v>#DIV/0!</v>
          </cell>
          <cell r="CB1151" t="e">
            <v>#DIV/0!</v>
          </cell>
          <cell r="CC1151" t="e">
            <v>#DIV/0!</v>
          </cell>
          <cell r="CD1151" t="e">
            <v>#DIV/0!</v>
          </cell>
          <cell r="CE1151" t="e">
            <v>#DIV/0!</v>
          </cell>
          <cell r="CF1151" t="e">
            <v>#DIV/0!</v>
          </cell>
          <cell r="CG1151" t="e">
            <v>#DIV/0!</v>
          </cell>
          <cell r="CH1151" t="e">
            <v>#DIV/0!</v>
          </cell>
          <cell r="CI1151" t="e">
            <v>#DIV/0!</v>
          </cell>
          <cell r="CJ1151" t="e">
            <v>#DIV/0!</v>
          </cell>
          <cell r="CK1151" t="e">
            <v>#DIV/0!</v>
          </cell>
          <cell r="CL1151" t="e">
            <v>#DIV/0!</v>
          </cell>
        </row>
        <row r="1152">
          <cell r="A1152">
            <v>56403</v>
          </cell>
          <cell r="B1152" t="str">
            <v>56403 Reference Books</v>
          </cell>
          <cell r="C1152">
            <v>0</v>
          </cell>
          <cell r="D1152">
            <v>0</v>
          </cell>
          <cell r="E1152" t="e">
            <v>#DIV/0!</v>
          </cell>
          <cell r="F1152" t="e">
            <v>#DIV/0!</v>
          </cell>
          <cell r="G1152" t="e">
            <v>#DIV/0!</v>
          </cell>
          <cell r="H1152" t="e">
            <v>#DIV/0!</v>
          </cell>
          <cell r="I1152" t="e">
            <v>#DIV/0!</v>
          </cell>
          <cell r="J1152" t="e">
            <v>#DIV/0!</v>
          </cell>
          <cell r="K1152" t="e">
            <v>#DIV/0!</v>
          </cell>
          <cell r="L1152" t="e">
            <v>#DIV/0!</v>
          </cell>
          <cell r="M1152" t="e">
            <v>#DIV/0!</v>
          </cell>
          <cell r="N1152" t="e">
            <v>#DIV/0!</v>
          </cell>
          <cell r="O1152" t="e">
            <v>#DIV/0!</v>
          </cell>
          <cell r="P1152">
            <v>0</v>
          </cell>
          <cell r="Q1152" t="e">
            <v>#DIV/0!</v>
          </cell>
          <cell r="R1152" t="e">
            <v>#DIV/0!</v>
          </cell>
          <cell r="S1152" t="e">
            <v>#DIV/0!</v>
          </cell>
          <cell r="T1152" t="e">
            <v>#DIV/0!</v>
          </cell>
          <cell r="U1152">
            <v>0</v>
          </cell>
          <cell r="V1152" t="e">
            <v>#DIV/0!</v>
          </cell>
          <cell r="W1152" t="e">
            <v>#DIV/0!</v>
          </cell>
          <cell r="X1152" t="e">
            <v>#DIV/0!</v>
          </cell>
          <cell r="Y1152" t="e">
            <v>#DIV/0!</v>
          </cell>
          <cell r="Z1152" t="e">
            <v>#DIV/0!</v>
          </cell>
          <cell r="AA1152" t="e">
            <v>#DIV/0!</v>
          </cell>
          <cell r="AB1152" t="e">
            <v>#DIV/0!</v>
          </cell>
          <cell r="AC1152" t="e">
            <v>#DIV/0!</v>
          </cell>
          <cell r="AD1152" t="e">
            <v>#DIV/0!</v>
          </cell>
          <cell r="AE1152">
            <v>0</v>
          </cell>
          <cell r="AF1152" t="e">
            <v>#DIV/0!</v>
          </cell>
          <cell r="AG1152" t="e">
            <v>#DIV/0!</v>
          </cell>
          <cell r="AH1152" t="e">
            <v>#DIV/0!</v>
          </cell>
          <cell r="AI1152" t="e">
            <v>#DIV/0!</v>
          </cell>
          <cell r="AJ1152" t="e">
            <v>#DIV/0!</v>
          </cell>
          <cell r="AK1152">
            <v>0</v>
          </cell>
          <cell r="AL1152">
            <v>0</v>
          </cell>
          <cell r="AM1152" t="e">
            <v>#DIV/0!</v>
          </cell>
          <cell r="AN1152" t="e">
            <v>#DIV/0!</v>
          </cell>
          <cell r="AO1152" t="e">
            <v>#DIV/0!</v>
          </cell>
          <cell r="AP1152" t="e">
            <v>#DIV/0!</v>
          </cell>
          <cell r="AQ1152" t="e">
            <v>#DIV/0!</v>
          </cell>
          <cell r="AR1152" t="e">
            <v>#DIV/0!</v>
          </cell>
          <cell r="AS1152" t="e">
            <v>#DIV/0!</v>
          </cell>
          <cell r="AT1152" t="e">
            <v>#DIV/0!</v>
          </cell>
          <cell r="AU1152" t="e">
            <v>#DIV/0!</v>
          </cell>
          <cell r="AV1152" t="e">
            <v>#DIV/0!</v>
          </cell>
          <cell r="AW1152" t="e">
            <v>#DIV/0!</v>
          </cell>
          <cell r="AX1152" t="e">
            <v>#DIV/0!</v>
          </cell>
          <cell r="AY1152" t="e">
            <v>#DIV/0!</v>
          </cell>
          <cell r="AZ1152" t="e">
            <v>#DIV/0!</v>
          </cell>
          <cell r="BA1152" t="e">
            <v>#DIV/0!</v>
          </cell>
          <cell r="BB1152" t="e">
            <v>#DIV/0!</v>
          </cell>
          <cell r="BC1152" t="e">
            <v>#DIV/0!</v>
          </cell>
          <cell r="BD1152" t="e">
            <v>#DIV/0!</v>
          </cell>
          <cell r="BE1152" t="e">
            <v>#DIV/0!</v>
          </cell>
          <cell r="BF1152" t="e">
            <v>#DIV/0!</v>
          </cell>
          <cell r="BG1152" t="e">
            <v>#DIV/0!</v>
          </cell>
          <cell r="BH1152" t="e">
            <v>#DIV/0!</v>
          </cell>
          <cell r="BI1152" t="e">
            <v>#DIV/0!</v>
          </cell>
          <cell r="BJ1152" t="e">
            <v>#DIV/0!</v>
          </cell>
          <cell r="BK1152" t="e">
            <v>#DIV/0!</v>
          </cell>
          <cell r="BL1152" t="e">
            <v>#DIV/0!</v>
          </cell>
          <cell r="BM1152" t="e">
            <v>#DIV/0!</v>
          </cell>
          <cell r="BN1152" t="e">
            <v>#DIV/0!</v>
          </cell>
          <cell r="BO1152" t="e">
            <v>#DIV/0!</v>
          </cell>
          <cell r="BP1152" t="e">
            <v>#DIV/0!</v>
          </cell>
          <cell r="BR1152" t="e">
            <v>#DIV/0!</v>
          </cell>
          <cell r="BS1152" t="e">
            <v>#DIV/0!</v>
          </cell>
          <cell r="BT1152" t="e">
            <v>#DIV/0!</v>
          </cell>
          <cell r="BU1152" t="e">
            <v>#DIV/0!</v>
          </cell>
          <cell r="BV1152" t="e">
            <v>#DIV/0!</v>
          </cell>
          <cell r="BW1152" t="e">
            <v>#DIV/0!</v>
          </cell>
          <cell r="BX1152" t="e">
            <v>#DIV/0!</v>
          </cell>
          <cell r="BY1152" t="e">
            <v>#DIV/0!</v>
          </cell>
          <cell r="BZ1152" t="e">
            <v>#DIV/0!</v>
          </cell>
          <cell r="CA1152" t="e">
            <v>#DIV/0!</v>
          </cell>
          <cell r="CB1152" t="e">
            <v>#DIV/0!</v>
          </cell>
          <cell r="CC1152" t="e">
            <v>#DIV/0!</v>
          </cell>
          <cell r="CD1152" t="e">
            <v>#DIV/0!</v>
          </cell>
          <cell r="CE1152" t="e">
            <v>#DIV/0!</v>
          </cell>
          <cell r="CF1152" t="e">
            <v>#DIV/0!</v>
          </cell>
          <cell r="CG1152" t="e">
            <v>#DIV/0!</v>
          </cell>
          <cell r="CH1152" t="e">
            <v>#DIV/0!</v>
          </cell>
          <cell r="CI1152" t="e">
            <v>#DIV/0!</v>
          </cell>
          <cell r="CJ1152" t="e">
            <v>#DIV/0!</v>
          </cell>
          <cell r="CK1152" t="e">
            <v>#DIV/0!</v>
          </cell>
          <cell r="CL1152" t="e">
            <v>#DIV/0!</v>
          </cell>
        </row>
        <row r="1153">
          <cell r="A1153">
            <v>56404</v>
          </cell>
          <cell r="B1153" t="str">
            <v>56404 Subscriptions and Periodicals</v>
          </cell>
          <cell r="C1153">
            <v>0</v>
          </cell>
          <cell r="D1153">
            <v>0</v>
          </cell>
          <cell r="E1153" t="e">
            <v>#DIV/0!</v>
          </cell>
          <cell r="F1153" t="e">
            <v>#DIV/0!</v>
          </cell>
          <cell r="G1153" t="e">
            <v>#DIV/0!</v>
          </cell>
          <cell r="H1153" t="e">
            <v>#DIV/0!</v>
          </cell>
          <cell r="I1153" t="e">
            <v>#DIV/0!</v>
          </cell>
          <cell r="J1153" t="e">
            <v>#DIV/0!</v>
          </cell>
          <cell r="K1153" t="e">
            <v>#DIV/0!</v>
          </cell>
          <cell r="L1153" t="e">
            <v>#DIV/0!</v>
          </cell>
          <cell r="M1153" t="e">
            <v>#DIV/0!</v>
          </cell>
          <cell r="N1153" t="e">
            <v>#DIV/0!</v>
          </cell>
          <cell r="O1153" t="e">
            <v>#DIV/0!</v>
          </cell>
          <cell r="P1153">
            <v>0</v>
          </cell>
          <cell r="Q1153" t="e">
            <v>#DIV/0!</v>
          </cell>
          <cell r="R1153" t="e">
            <v>#DIV/0!</v>
          </cell>
          <cell r="S1153" t="e">
            <v>#DIV/0!</v>
          </cell>
          <cell r="T1153" t="e">
            <v>#DIV/0!</v>
          </cell>
          <cell r="U1153">
            <v>0</v>
          </cell>
          <cell r="V1153" t="e">
            <v>#DIV/0!</v>
          </cell>
          <cell r="W1153" t="e">
            <v>#DIV/0!</v>
          </cell>
          <cell r="X1153" t="e">
            <v>#DIV/0!</v>
          </cell>
          <cell r="Y1153" t="e">
            <v>#DIV/0!</v>
          </cell>
          <cell r="Z1153" t="e">
            <v>#DIV/0!</v>
          </cell>
          <cell r="AA1153" t="e">
            <v>#DIV/0!</v>
          </cell>
          <cell r="AB1153" t="e">
            <v>#DIV/0!</v>
          </cell>
          <cell r="AC1153" t="e">
            <v>#DIV/0!</v>
          </cell>
          <cell r="AD1153" t="e">
            <v>#DIV/0!</v>
          </cell>
          <cell r="AE1153">
            <v>0</v>
          </cell>
          <cell r="AF1153" t="e">
            <v>#DIV/0!</v>
          </cell>
          <cell r="AG1153" t="e">
            <v>#DIV/0!</v>
          </cell>
          <cell r="AH1153" t="e">
            <v>#DIV/0!</v>
          </cell>
          <cell r="AI1153" t="e">
            <v>#DIV/0!</v>
          </cell>
          <cell r="AJ1153" t="e">
            <v>#DIV/0!</v>
          </cell>
          <cell r="AK1153">
            <v>0</v>
          </cell>
          <cell r="AL1153">
            <v>0</v>
          </cell>
          <cell r="AM1153" t="e">
            <v>#DIV/0!</v>
          </cell>
          <cell r="AN1153" t="e">
            <v>#DIV/0!</v>
          </cell>
          <cell r="AO1153" t="e">
            <v>#DIV/0!</v>
          </cell>
          <cell r="AP1153" t="e">
            <v>#DIV/0!</v>
          </cell>
          <cell r="AQ1153" t="e">
            <v>#DIV/0!</v>
          </cell>
          <cell r="AR1153" t="e">
            <v>#DIV/0!</v>
          </cell>
          <cell r="AS1153" t="e">
            <v>#DIV/0!</v>
          </cell>
          <cell r="AT1153" t="e">
            <v>#DIV/0!</v>
          </cell>
          <cell r="AU1153" t="e">
            <v>#DIV/0!</v>
          </cell>
          <cell r="AV1153" t="e">
            <v>#DIV/0!</v>
          </cell>
          <cell r="AW1153" t="e">
            <v>#DIV/0!</v>
          </cell>
          <cell r="AX1153" t="e">
            <v>#DIV/0!</v>
          </cell>
          <cell r="AY1153" t="e">
            <v>#DIV/0!</v>
          </cell>
          <cell r="AZ1153" t="e">
            <v>#DIV/0!</v>
          </cell>
          <cell r="BA1153" t="e">
            <v>#DIV/0!</v>
          </cell>
          <cell r="BB1153" t="e">
            <v>#DIV/0!</v>
          </cell>
          <cell r="BC1153" t="e">
            <v>#DIV/0!</v>
          </cell>
          <cell r="BD1153" t="e">
            <v>#DIV/0!</v>
          </cell>
          <cell r="BE1153" t="e">
            <v>#DIV/0!</v>
          </cell>
          <cell r="BF1153" t="e">
            <v>#DIV/0!</v>
          </cell>
          <cell r="BG1153" t="e">
            <v>#DIV/0!</v>
          </cell>
          <cell r="BH1153" t="e">
            <v>#DIV/0!</v>
          </cell>
          <cell r="BI1153" t="e">
            <v>#DIV/0!</v>
          </cell>
          <cell r="BJ1153" t="e">
            <v>#DIV/0!</v>
          </cell>
          <cell r="BK1153" t="e">
            <v>#DIV/0!</v>
          </cell>
          <cell r="BL1153" t="e">
            <v>#DIV/0!</v>
          </cell>
          <cell r="BM1153" t="e">
            <v>#DIV/0!</v>
          </cell>
          <cell r="BN1153" t="e">
            <v>#DIV/0!</v>
          </cell>
          <cell r="BO1153" t="e">
            <v>#DIV/0!</v>
          </cell>
          <cell r="BP1153" t="e">
            <v>#DIV/0!</v>
          </cell>
          <cell r="BR1153" t="e">
            <v>#DIV/0!</v>
          </cell>
          <cell r="BS1153" t="e">
            <v>#DIV/0!</v>
          </cell>
          <cell r="BT1153" t="e">
            <v>#DIV/0!</v>
          </cell>
          <cell r="BU1153" t="e">
            <v>#DIV/0!</v>
          </cell>
          <cell r="BV1153" t="e">
            <v>#DIV/0!</v>
          </cell>
          <cell r="BW1153" t="e">
            <v>#DIV/0!</v>
          </cell>
          <cell r="BX1153" t="e">
            <v>#DIV/0!</v>
          </cell>
          <cell r="BY1153" t="e">
            <v>#DIV/0!</v>
          </cell>
          <cell r="BZ1153" t="e">
            <v>#DIV/0!</v>
          </cell>
          <cell r="CA1153" t="e">
            <v>#DIV/0!</v>
          </cell>
          <cell r="CB1153" t="e">
            <v>#DIV/0!</v>
          </cell>
          <cell r="CC1153" t="e">
            <v>#DIV/0!</v>
          </cell>
          <cell r="CD1153" t="e">
            <v>#DIV/0!</v>
          </cell>
          <cell r="CE1153" t="e">
            <v>#DIV/0!</v>
          </cell>
          <cell r="CF1153" t="e">
            <v>#DIV/0!</v>
          </cell>
          <cell r="CG1153" t="e">
            <v>#DIV/0!</v>
          </cell>
          <cell r="CH1153" t="e">
            <v>#DIV/0!</v>
          </cell>
          <cell r="CI1153" t="e">
            <v>#DIV/0!</v>
          </cell>
          <cell r="CJ1153" t="e">
            <v>#DIV/0!</v>
          </cell>
          <cell r="CK1153" t="e">
            <v>#DIV/0!</v>
          </cell>
          <cell r="CL1153" t="e">
            <v>#DIV/0!</v>
          </cell>
        </row>
        <row r="1154">
          <cell r="A1154">
            <v>56405</v>
          </cell>
          <cell r="B1154" t="str">
            <v>56405 Book Repairs</v>
          </cell>
          <cell r="C1154">
            <v>0</v>
          </cell>
          <cell r="D1154">
            <v>0</v>
          </cell>
          <cell r="E1154" t="e">
            <v>#DIV/0!</v>
          </cell>
          <cell r="F1154" t="e">
            <v>#DIV/0!</v>
          </cell>
          <cell r="G1154" t="e">
            <v>#DIV/0!</v>
          </cell>
          <cell r="H1154" t="e">
            <v>#DIV/0!</v>
          </cell>
          <cell r="I1154" t="e">
            <v>#DIV/0!</v>
          </cell>
          <cell r="J1154" t="e">
            <v>#DIV/0!</v>
          </cell>
          <cell r="K1154" t="e">
            <v>#DIV/0!</v>
          </cell>
          <cell r="L1154" t="e">
            <v>#DIV/0!</v>
          </cell>
          <cell r="M1154" t="e">
            <v>#DIV/0!</v>
          </cell>
          <cell r="N1154" t="e">
            <v>#DIV/0!</v>
          </cell>
          <cell r="O1154" t="e">
            <v>#DIV/0!</v>
          </cell>
          <cell r="P1154">
            <v>0</v>
          </cell>
          <cell r="Q1154" t="e">
            <v>#DIV/0!</v>
          </cell>
          <cell r="R1154" t="e">
            <v>#DIV/0!</v>
          </cell>
          <cell r="S1154" t="e">
            <v>#DIV/0!</v>
          </cell>
          <cell r="T1154" t="e">
            <v>#DIV/0!</v>
          </cell>
          <cell r="U1154">
            <v>0</v>
          </cell>
          <cell r="V1154" t="e">
            <v>#DIV/0!</v>
          </cell>
          <cell r="W1154" t="e">
            <v>#DIV/0!</v>
          </cell>
          <cell r="X1154" t="e">
            <v>#DIV/0!</v>
          </cell>
          <cell r="Y1154" t="e">
            <v>#DIV/0!</v>
          </cell>
          <cell r="Z1154" t="e">
            <v>#DIV/0!</v>
          </cell>
          <cell r="AA1154" t="e">
            <v>#DIV/0!</v>
          </cell>
          <cell r="AB1154" t="e">
            <v>#DIV/0!</v>
          </cell>
          <cell r="AC1154" t="e">
            <v>#DIV/0!</v>
          </cell>
          <cell r="AD1154" t="e">
            <v>#DIV/0!</v>
          </cell>
          <cell r="AE1154">
            <v>0</v>
          </cell>
          <cell r="AF1154" t="e">
            <v>#DIV/0!</v>
          </cell>
          <cell r="AG1154" t="e">
            <v>#DIV/0!</v>
          </cell>
          <cell r="AH1154" t="e">
            <v>#DIV/0!</v>
          </cell>
          <cell r="AI1154" t="e">
            <v>#DIV/0!</v>
          </cell>
          <cell r="AJ1154" t="e">
            <v>#DIV/0!</v>
          </cell>
          <cell r="AK1154">
            <v>0</v>
          </cell>
          <cell r="AL1154">
            <v>0</v>
          </cell>
          <cell r="AM1154" t="e">
            <v>#DIV/0!</v>
          </cell>
          <cell r="AN1154" t="e">
            <v>#DIV/0!</v>
          </cell>
          <cell r="AO1154" t="e">
            <v>#DIV/0!</v>
          </cell>
          <cell r="AP1154" t="e">
            <v>#DIV/0!</v>
          </cell>
          <cell r="AQ1154" t="e">
            <v>#DIV/0!</v>
          </cell>
          <cell r="AR1154" t="e">
            <v>#DIV/0!</v>
          </cell>
          <cell r="AS1154" t="e">
            <v>#DIV/0!</v>
          </cell>
          <cell r="AT1154" t="e">
            <v>#DIV/0!</v>
          </cell>
          <cell r="AU1154" t="e">
            <v>#DIV/0!</v>
          </cell>
          <cell r="AV1154" t="e">
            <v>#DIV/0!</v>
          </cell>
          <cell r="AW1154" t="e">
            <v>#DIV/0!</v>
          </cell>
          <cell r="AX1154" t="e">
            <v>#DIV/0!</v>
          </cell>
          <cell r="AY1154" t="e">
            <v>#DIV/0!</v>
          </cell>
          <cell r="AZ1154" t="e">
            <v>#DIV/0!</v>
          </cell>
          <cell r="BA1154" t="e">
            <v>#DIV/0!</v>
          </cell>
          <cell r="BB1154" t="e">
            <v>#DIV/0!</v>
          </cell>
          <cell r="BC1154" t="e">
            <v>#DIV/0!</v>
          </cell>
          <cell r="BD1154" t="e">
            <v>#DIV/0!</v>
          </cell>
          <cell r="BE1154" t="e">
            <v>#DIV/0!</v>
          </cell>
          <cell r="BF1154" t="e">
            <v>#DIV/0!</v>
          </cell>
          <cell r="BG1154" t="e">
            <v>#DIV/0!</v>
          </cell>
          <cell r="BH1154" t="e">
            <v>#DIV/0!</v>
          </cell>
          <cell r="BI1154" t="e">
            <v>#DIV/0!</v>
          </cell>
          <cell r="BJ1154" t="e">
            <v>#DIV/0!</v>
          </cell>
          <cell r="BK1154" t="e">
            <v>#DIV/0!</v>
          </cell>
          <cell r="BL1154" t="e">
            <v>#DIV/0!</v>
          </cell>
          <cell r="BM1154" t="e">
            <v>#DIV/0!</v>
          </cell>
          <cell r="BN1154" t="e">
            <v>#DIV/0!</v>
          </cell>
          <cell r="BO1154" t="e">
            <v>#DIV/0!</v>
          </cell>
          <cell r="BP1154" t="e">
            <v>#DIV/0!</v>
          </cell>
          <cell r="BR1154" t="e">
            <v>#DIV/0!</v>
          </cell>
          <cell r="BS1154" t="e">
            <v>#DIV/0!</v>
          </cell>
          <cell r="BT1154" t="e">
            <v>#DIV/0!</v>
          </cell>
          <cell r="BU1154" t="e">
            <v>#DIV/0!</v>
          </cell>
          <cell r="BV1154" t="e">
            <v>#DIV/0!</v>
          </cell>
          <cell r="BW1154" t="e">
            <v>#DIV/0!</v>
          </cell>
          <cell r="BX1154" t="e">
            <v>#DIV/0!</v>
          </cell>
          <cell r="BY1154" t="e">
            <v>#DIV/0!</v>
          </cell>
          <cell r="BZ1154" t="e">
            <v>#DIV/0!</v>
          </cell>
          <cell r="CA1154" t="e">
            <v>#DIV/0!</v>
          </cell>
          <cell r="CB1154" t="e">
            <v>#DIV/0!</v>
          </cell>
          <cell r="CC1154" t="e">
            <v>#DIV/0!</v>
          </cell>
          <cell r="CD1154" t="e">
            <v>#DIV/0!</v>
          </cell>
          <cell r="CE1154" t="e">
            <v>#DIV/0!</v>
          </cell>
          <cell r="CF1154" t="e">
            <v>#DIV/0!</v>
          </cell>
          <cell r="CG1154" t="e">
            <v>#DIV/0!</v>
          </cell>
          <cell r="CH1154" t="e">
            <v>#DIV/0!</v>
          </cell>
          <cell r="CI1154" t="e">
            <v>#DIV/0!</v>
          </cell>
          <cell r="CJ1154" t="e">
            <v>#DIV/0!</v>
          </cell>
          <cell r="CK1154" t="e">
            <v>#DIV/0!</v>
          </cell>
          <cell r="CL1154" t="e">
            <v>#DIV/0!</v>
          </cell>
        </row>
        <row r="1155">
          <cell r="A1155">
            <v>56406</v>
          </cell>
          <cell r="B1155" t="str">
            <v>56406 Textbooks - Non-Public</v>
          </cell>
          <cell r="C1155">
            <v>0</v>
          </cell>
          <cell r="D1155">
            <v>0</v>
          </cell>
          <cell r="E1155" t="e">
            <v>#DIV/0!</v>
          </cell>
          <cell r="F1155" t="e">
            <v>#DIV/0!</v>
          </cell>
          <cell r="G1155" t="e">
            <v>#DIV/0!</v>
          </cell>
          <cell r="H1155" t="e">
            <v>#DIV/0!</v>
          </cell>
          <cell r="I1155" t="e">
            <v>#DIV/0!</v>
          </cell>
          <cell r="J1155" t="e">
            <v>#DIV/0!</v>
          </cell>
          <cell r="K1155" t="e">
            <v>#DIV/0!</v>
          </cell>
          <cell r="L1155" t="e">
            <v>#DIV/0!</v>
          </cell>
          <cell r="M1155" t="e">
            <v>#DIV/0!</v>
          </cell>
          <cell r="N1155" t="e">
            <v>#DIV/0!</v>
          </cell>
          <cell r="O1155" t="e">
            <v>#DIV/0!</v>
          </cell>
          <cell r="P1155">
            <v>0</v>
          </cell>
          <cell r="Q1155" t="e">
            <v>#DIV/0!</v>
          </cell>
          <cell r="R1155" t="e">
            <v>#DIV/0!</v>
          </cell>
          <cell r="S1155" t="e">
            <v>#DIV/0!</v>
          </cell>
          <cell r="T1155" t="e">
            <v>#DIV/0!</v>
          </cell>
          <cell r="U1155">
            <v>0</v>
          </cell>
          <cell r="V1155" t="e">
            <v>#DIV/0!</v>
          </cell>
          <cell r="W1155" t="e">
            <v>#DIV/0!</v>
          </cell>
          <cell r="X1155" t="e">
            <v>#DIV/0!</v>
          </cell>
          <cell r="Y1155" t="e">
            <v>#DIV/0!</v>
          </cell>
          <cell r="Z1155" t="e">
            <v>#DIV/0!</v>
          </cell>
          <cell r="AA1155" t="e">
            <v>#DIV/0!</v>
          </cell>
          <cell r="AB1155" t="e">
            <v>#DIV/0!</v>
          </cell>
          <cell r="AC1155" t="e">
            <v>#DIV/0!</v>
          </cell>
          <cell r="AD1155" t="e">
            <v>#DIV/0!</v>
          </cell>
          <cell r="AE1155">
            <v>0</v>
          </cell>
          <cell r="AF1155" t="e">
            <v>#DIV/0!</v>
          </cell>
          <cell r="AG1155" t="e">
            <v>#DIV/0!</v>
          </cell>
          <cell r="AH1155" t="e">
            <v>#DIV/0!</v>
          </cell>
          <cell r="AI1155" t="e">
            <v>#DIV/0!</v>
          </cell>
          <cell r="AJ1155" t="e">
            <v>#DIV/0!</v>
          </cell>
          <cell r="AK1155">
            <v>0</v>
          </cell>
          <cell r="AL1155">
            <v>0</v>
          </cell>
          <cell r="AM1155" t="e">
            <v>#DIV/0!</v>
          </cell>
          <cell r="AN1155" t="e">
            <v>#DIV/0!</v>
          </cell>
          <cell r="AO1155" t="e">
            <v>#DIV/0!</v>
          </cell>
          <cell r="AP1155" t="e">
            <v>#DIV/0!</v>
          </cell>
          <cell r="AQ1155" t="e">
            <v>#DIV/0!</v>
          </cell>
          <cell r="AR1155" t="e">
            <v>#DIV/0!</v>
          </cell>
          <cell r="AS1155" t="e">
            <v>#DIV/0!</v>
          </cell>
          <cell r="AT1155" t="e">
            <v>#DIV/0!</v>
          </cell>
          <cell r="AU1155" t="e">
            <v>#DIV/0!</v>
          </cell>
          <cell r="AV1155" t="e">
            <v>#DIV/0!</v>
          </cell>
          <cell r="AW1155" t="e">
            <v>#DIV/0!</v>
          </cell>
          <cell r="AX1155" t="e">
            <v>#DIV/0!</v>
          </cell>
          <cell r="AY1155" t="e">
            <v>#DIV/0!</v>
          </cell>
          <cell r="AZ1155" t="e">
            <v>#DIV/0!</v>
          </cell>
          <cell r="BA1155" t="e">
            <v>#DIV/0!</v>
          </cell>
          <cell r="BB1155" t="e">
            <v>#DIV/0!</v>
          </cell>
          <cell r="BC1155" t="e">
            <v>#DIV/0!</v>
          </cell>
          <cell r="BD1155" t="e">
            <v>#DIV/0!</v>
          </cell>
          <cell r="BE1155" t="e">
            <v>#DIV/0!</v>
          </cell>
          <cell r="BF1155" t="e">
            <v>#DIV/0!</v>
          </cell>
          <cell r="BG1155" t="e">
            <v>#DIV/0!</v>
          </cell>
          <cell r="BH1155" t="e">
            <v>#DIV/0!</v>
          </cell>
          <cell r="BI1155" t="e">
            <v>#DIV/0!</v>
          </cell>
          <cell r="BJ1155" t="e">
            <v>#DIV/0!</v>
          </cell>
          <cell r="BK1155" t="e">
            <v>#DIV/0!</v>
          </cell>
          <cell r="BL1155" t="e">
            <v>#DIV/0!</v>
          </cell>
          <cell r="BM1155" t="e">
            <v>#DIV/0!</v>
          </cell>
          <cell r="BN1155" t="e">
            <v>#DIV/0!</v>
          </cell>
          <cell r="BO1155" t="e">
            <v>#DIV/0!</v>
          </cell>
          <cell r="BP1155" t="e">
            <v>#DIV/0!</v>
          </cell>
          <cell r="BR1155" t="e">
            <v>#DIV/0!</v>
          </cell>
          <cell r="BS1155" t="e">
            <v>#DIV/0!</v>
          </cell>
          <cell r="BT1155" t="e">
            <v>#DIV/0!</v>
          </cell>
          <cell r="BU1155" t="e">
            <v>#DIV/0!</v>
          </cell>
          <cell r="BV1155" t="e">
            <v>#DIV/0!</v>
          </cell>
          <cell r="BW1155" t="e">
            <v>#DIV/0!</v>
          </cell>
          <cell r="BX1155" t="e">
            <v>#DIV/0!</v>
          </cell>
          <cell r="BY1155" t="e">
            <v>#DIV/0!</v>
          </cell>
          <cell r="BZ1155" t="e">
            <v>#DIV/0!</v>
          </cell>
          <cell r="CA1155" t="e">
            <v>#DIV/0!</v>
          </cell>
          <cell r="CB1155" t="e">
            <v>#DIV/0!</v>
          </cell>
          <cell r="CC1155" t="e">
            <v>#DIV/0!</v>
          </cell>
          <cell r="CD1155" t="e">
            <v>#DIV/0!</v>
          </cell>
          <cell r="CE1155" t="e">
            <v>#DIV/0!</v>
          </cell>
          <cell r="CF1155" t="e">
            <v>#DIV/0!</v>
          </cell>
          <cell r="CG1155" t="e">
            <v>#DIV/0!</v>
          </cell>
          <cell r="CH1155" t="e">
            <v>#DIV/0!</v>
          </cell>
          <cell r="CI1155" t="e">
            <v>#DIV/0!</v>
          </cell>
          <cell r="CJ1155" t="e">
            <v>#DIV/0!</v>
          </cell>
          <cell r="CK1155" t="e">
            <v>#DIV/0!</v>
          </cell>
          <cell r="CL1155" t="e">
            <v>#DIV/0!</v>
          </cell>
        </row>
        <row r="1156">
          <cell r="A1156">
            <v>56407</v>
          </cell>
          <cell r="B1156" t="str">
            <v>56407 Web-based Software or Databases - Library</v>
          </cell>
          <cell r="C1156">
            <v>0</v>
          </cell>
          <cell r="D1156">
            <v>0</v>
          </cell>
          <cell r="E1156" t="e">
            <v>#DIV/0!</v>
          </cell>
          <cell r="F1156" t="e">
            <v>#DIV/0!</v>
          </cell>
          <cell r="G1156" t="e">
            <v>#DIV/0!</v>
          </cell>
          <cell r="H1156" t="e">
            <v>#DIV/0!</v>
          </cell>
          <cell r="I1156" t="e">
            <v>#DIV/0!</v>
          </cell>
          <cell r="J1156" t="e">
            <v>#DIV/0!</v>
          </cell>
          <cell r="K1156" t="e">
            <v>#DIV/0!</v>
          </cell>
          <cell r="L1156" t="e">
            <v>#DIV/0!</v>
          </cell>
          <cell r="M1156" t="e">
            <v>#DIV/0!</v>
          </cell>
          <cell r="N1156" t="e">
            <v>#DIV/0!</v>
          </cell>
          <cell r="O1156" t="e">
            <v>#DIV/0!</v>
          </cell>
          <cell r="P1156">
            <v>0</v>
          </cell>
          <cell r="Q1156" t="e">
            <v>#DIV/0!</v>
          </cell>
          <cell r="R1156" t="e">
            <v>#DIV/0!</v>
          </cell>
          <cell r="S1156" t="e">
            <v>#DIV/0!</v>
          </cell>
          <cell r="T1156" t="e">
            <v>#DIV/0!</v>
          </cell>
          <cell r="U1156">
            <v>0</v>
          </cell>
          <cell r="V1156" t="e">
            <v>#DIV/0!</v>
          </cell>
          <cell r="W1156" t="e">
            <v>#DIV/0!</v>
          </cell>
          <cell r="X1156" t="e">
            <v>#DIV/0!</v>
          </cell>
          <cell r="Y1156" t="e">
            <v>#DIV/0!</v>
          </cell>
          <cell r="Z1156" t="e">
            <v>#DIV/0!</v>
          </cell>
          <cell r="AA1156" t="e">
            <v>#DIV/0!</v>
          </cell>
          <cell r="AB1156" t="e">
            <v>#DIV/0!</v>
          </cell>
          <cell r="AC1156" t="e">
            <v>#DIV/0!</v>
          </cell>
          <cell r="AD1156" t="e">
            <v>#DIV/0!</v>
          </cell>
          <cell r="AE1156">
            <v>0</v>
          </cell>
          <cell r="AF1156" t="e">
            <v>#DIV/0!</v>
          </cell>
          <cell r="AG1156" t="e">
            <v>#DIV/0!</v>
          </cell>
          <cell r="AH1156" t="e">
            <v>#DIV/0!</v>
          </cell>
          <cell r="AI1156" t="e">
            <v>#DIV/0!</v>
          </cell>
          <cell r="AJ1156" t="e">
            <v>#DIV/0!</v>
          </cell>
          <cell r="AK1156">
            <v>0</v>
          </cell>
          <cell r="AL1156">
            <v>0</v>
          </cell>
          <cell r="AM1156" t="e">
            <v>#DIV/0!</v>
          </cell>
          <cell r="AN1156" t="e">
            <v>#DIV/0!</v>
          </cell>
          <cell r="AO1156" t="e">
            <v>#DIV/0!</v>
          </cell>
          <cell r="AP1156" t="e">
            <v>#DIV/0!</v>
          </cell>
          <cell r="AQ1156" t="e">
            <v>#DIV/0!</v>
          </cell>
          <cell r="AR1156" t="e">
            <v>#DIV/0!</v>
          </cell>
          <cell r="AS1156" t="e">
            <v>#DIV/0!</v>
          </cell>
          <cell r="AT1156" t="e">
            <v>#DIV/0!</v>
          </cell>
          <cell r="AU1156" t="e">
            <v>#DIV/0!</v>
          </cell>
          <cell r="AV1156" t="e">
            <v>#DIV/0!</v>
          </cell>
          <cell r="AW1156" t="e">
            <v>#DIV/0!</v>
          </cell>
          <cell r="AX1156" t="e">
            <v>#DIV/0!</v>
          </cell>
          <cell r="AY1156" t="e">
            <v>#DIV/0!</v>
          </cell>
          <cell r="AZ1156" t="e">
            <v>#DIV/0!</v>
          </cell>
          <cell r="BA1156" t="e">
            <v>#DIV/0!</v>
          </cell>
          <cell r="BB1156" t="e">
            <v>#DIV/0!</v>
          </cell>
          <cell r="BC1156" t="e">
            <v>#DIV/0!</v>
          </cell>
          <cell r="BD1156" t="e">
            <v>#DIV/0!</v>
          </cell>
          <cell r="BE1156" t="e">
            <v>#DIV/0!</v>
          </cell>
          <cell r="BF1156" t="e">
            <v>#DIV/0!</v>
          </cell>
          <cell r="BG1156" t="e">
            <v>#DIV/0!</v>
          </cell>
          <cell r="BH1156" t="e">
            <v>#DIV/0!</v>
          </cell>
          <cell r="BI1156" t="e">
            <v>#DIV/0!</v>
          </cell>
          <cell r="BJ1156" t="e">
            <v>#DIV/0!</v>
          </cell>
          <cell r="BK1156" t="e">
            <v>#DIV/0!</v>
          </cell>
          <cell r="BL1156" t="e">
            <v>#DIV/0!</v>
          </cell>
          <cell r="BM1156" t="e">
            <v>#DIV/0!</v>
          </cell>
          <cell r="BN1156" t="e">
            <v>#DIV/0!</v>
          </cell>
          <cell r="BO1156" t="e">
            <v>#DIV/0!</v>
          </cell>
          <cell r="BP1156" t="e">
            <v>#DIV/0!</v>
          </cell>
          <cell r="BR1156" t="e">
            <v>#DIV/0!</v>
          </cell>
          <cell r="BS1156" t="e">
            <v>#DIV/0!</v>
          </cell>
          <cell r="BT1156" t="e">
            <v>#DIV/0!</v>
          </cell>
          <cell r="BU1156" t="e">
            <v>#DIV/0!</v>
          </cell>
          <cell r="BV1156" t="e">
            <v>#DIV/0!</v>
          </cell>
          <cell r="BW1156" t="e">
            <v>#DIV/0!</v>
          </cell>
          <cell r="BX1156" t="e">
            <v>#DIV/0!</v>
          </cell>
          <cell r="BY1156" t="e">
            <v>#DIV/0!</v>
          </cell>
          <cell r="BZ1156" t="e">
            <v>#DIV/0!</v>
          </cell>
          <cell r="CA1156" t="e">
            <v>#DIV/0!</v>
          </cell>
          <cell r="CB1156" t="e">
            <v>#DIV/0!</v>
          </cell>
          <cell r="CC1156" t="e">
            <v>#DIV/0!</v>
          </cell>
          <cell r="CD1156" t="e">
            <v>#DIV/0!</v>
          </cell>
          <cell r="CE1156" t="e">
            <v>#DIV/0!</v>
          </cell>
          <cell r="CF1156" t="e">
            <v>#DIV/0!</v>
          </cell>
          <cell r="CG1156" t="e">
            <v>#DIV/0!</v>
          </cell>
          <cell r="CH1156" t="e">
            <v>#DIV/0!</v>
          </cell>
          <cell r="CI1156" t="e">
            <v>#DIV/0!</v>
          </cell>
          <cell r="CJ1156" t="e">
            <v>#DIV/0!</v>
          </cell>
          <cell r="CK1156" t="e">
            <v>#DIV/0!</v>
          </cell>
          <cell r="CL1156" t="e">
            <v>#DIV/0!</v>
          </cell>
        </row>
        <row r="1157">
          <cell r="A1157">
            <v>56408</v>
          </cell>
          <cell r="B1157" t="str">
            <v>56408 Other Textbooks</v>
          </cell>
          <cell r="C1157">
            <v>0</v>
          </cell>
          <cell r="D1157">
            <v>0</v>
          </cell>
          <cell r="E1157" t="e">
            <v>#DIV/0!</v>
          </cell>
          <cell r="F1157" t="e">
            <v>#DIV/0!</v>
          </cell>
          <cell r="G1157" t="e">
            <v>#DIV/0!</v>
          </cell>
          <cell r="H1157" t="e">
            <v>#DIV/0!</v>
          </cell>
          <cell r="I1157" t="e">
            <v>#DIV/0!</v>
          </cell>
          <cell r="J1157" t="e">
            <v>#DIV/0!</v>
          </cell>
          <cell r="K1157" t="e">
            <v>#DIV/0!</v>
          </cell>
          <cell r="L1157" t="e">
            <v>#DIV/0!</v>
          </cell>
          <cell r="M1157" t="e">
            <v>#DIV/0!</v>
          </cell>
          <cell r="N1157" t="e">
            <v>#DIV/0!</v>
          </cell>
          <cell r="O1157" t="e">
            <v>#DIV/0!</v>
          </cell>
          <cell r="P1157">
            <v>0</v>
          </cell>
          <cell r="Q1157" t="e">
            <v>#DIV/0!</v>
          </cell>
          <cell r="R1157" t="e">
            <v>#DIV/0!</v>
          </cell>
          <cell r="S1157" t="e">
            <v>#DIV/0!</v>
          </cell>
          <cell r="T1157" t="e">
            <v>#DIV/0!</v>
          </cell>
          <cell r="U1157">
            <v>0</v>
          </cell>
          <cell r="V1157" t="e">
            <v>#DIV/0!</v>
          </cell>
          <cell r="W1157" t="e">
            <v>#DIV/0!</v>
          </cell>
          <cell r="X1157" t="e">
            <v>#DIV/0!</v>
          </cell>
          <cell r="Y1157" t="e">
            <v>#DIV/0!</v>
          </cell>
          <cell r="Z1157" t="e">
            <v>#DIV/0!</v>
          </cell>
          <cell r="AA1157" t="e">
            <v>#DIV/0!</v>
          </cell>
          <cell r="AB1157" t="e">
            <v>#DIV/0!</v>
          </cell>
          <cell r="AC1157" t="e">
            <v>#DIV/0!</v>
          </cell>
          <cell r="AD1157" t="e">
            <v>#DIV/0!</v>
          </cell>
          <cell r="AE1157">
            <v>0</v>
          </cell>
          <cell r="AF1157" t="e">
            <v>#DIV/0!</v>
          </cell>
          <cell r="AG1157" t="e">
            <v>#DIV/0!</v>
          </cell>
          <cell r="AH1157" t="e">
            <v>#DIV/0!</v>
          </cell>
          <cell r="AI1157" t="e">
            <v>#DIV/0!</v>
          </cell>
          <cell r="AJ1157" t="e">
            <v>#DIV/0!</v>
          </cell>
          <cell r="AK1157">
            <v>0</v>
          </cell>
          <cell r="AL1157">
            <v>0</v>
          </cell>
          <cell r="AM1157" t="e">
            <v>#DIV/0!</v>
          </cell>
          <cell r="AN1157" t="e">
            <v>#DIV/0!</v>
          </cell>
          <cell r="AO1157" t="e">
            <v>#DIV/0!</v>
          </cell>
          <cell r="AP1157" t="e">
            <v>#DIV/0!</v>
          </cell>
          <cell r="AQ1157" t="e">
            <v>#DIV/0!</v>
          </cell>
          <cell r="AR1157" t="e">
            <v>#DIV/0!</v>
          </cell>
          <cell r="AS1157" t="e">
            <v>#DIV/0!</v>
          </cell>
          <cell r="AT1157" t="e">
            <v>#DIV/0!</v>
          </cell>
          <cell r="AU1157" t="e">
            <v>#DIV/0!</v>
          </cell>
          <cell r="AV1157" t="e">
            <v>#DIV/0!</v>
          </cell>
          <cell r="AW1157" t="e">
            <v>#DIV/0!</v>
          </cell>
          <cell r="AX1157" t="e">
            <v>#DIV/0!</v>
          </cell>
          <cell r="AY1157" t="e">
            <v>#DIV/0!</v>
          </cell>
          <cell r="AZ1157" t="e">
            <v>#DIV/0!</v>
          </cell>
          <cell r="BA1157" t="e">
            <v>#DIV/0!</v>
          </cell>
          <cell r="BB1157" t="e">
            <v>#DIV/0!</v>
          </cell>
          <cell r="BC1157" t="e">
            <v>#DIV/0!</v>
          </cell>
          <cell r="BD1157" t="e">
            <v>#DIV/0!</v>
          </cell>
          <cell r="BE1157" t="e">
            <v>#DIV/0!</v>
          </cell>
          <cell r="BF1157" t="e">
            <v>#DIV/0!</v>
          </cell>
          <cell r="BG1157" t="e">
            <v>#DIV/0!</v>
          </cell>
          <cell r="BH1157" t="e">
            <v>#DIV/0!</v>
          </cell>
          <cell r="BI1157" t="e">
            <v>#DIV/0!</v>
          </cell>
          <cell r="BJ1157" t="e">
            <v>#DIV/0!</v>
          </cell>
          <cell r="BK1157" t="e">
            <v>#DIV/0!</v>
          </cell>
          <cell r="BL1157" t="e">
            <v>#DIV/0!</v>
          </cell>
          <cell r="BM1157" t="e">
            <v>#DIV/0!</v>
          </cell>
          <cell r="BN1157" t="e">
            <v>#DIV/0!</v>
          </cell>
          <cell r="BO1157" t="e">
            <v>#DIV/0!</v>
          </cell>
          <cell r="BP1157" t="e">
            <v>#DIV/0!</v>
          </cell>
          <cell r="BR1157" t="e">
            <v>#DIV/0!</v>
          </cell>
          <cell r="BS1157" t="e">
            <v>#DIV/0!</v>
          </cell>
          <cell r="BT1157" t="e">
            <v>#DIV/0!</v>
          </cell>
          <cell r="BU1157" t="e">
            <v>#DIV/0!</v>
          </cell>
          <cell r="BV1157" t="e">
            <v>#DIV/0!</v>
          </cell>
          <cell r="BW1157" t="e">
            <v>#DIV/0!</v>
          </cell>
          <cell r="BX1157" t="e">
            <v>#DIV/0!</v>
          </cell>
          <cell r="BY1157" t="e">
            <v>#DIV/0!</v>
          </cell>
          <cell r="BZ1157" t="e">
            <v>#DIV/0!</v>
          </cell>
          <cell r="CA1157" t="e">
            <v>#DIV/0!</v>
          </cell>
          <cell r="CB1157" t="e">
            <v>#DIV/0!</v>
          </cell>
          <cell r="CC1157" t="e">
            <v>#DIV/0!</v>
          </cell>
          <cell r="CD1157" t="e">
            <v>#DIV/0!</v>
          </cell>
          <cell r="CE1157" t="e">
            <v>#DIV/0!</v>
          </cell>
          <cell r="CF1157" t="e">
            <v>#DIV/0!</v>
          </cell>
          <cell r="CG1157" t="e">
            <v>#DIV/0!</v>
          </cell>
          <cell r="CH1157" t="e">
            <v>#DIV/0!</v>
          </cell>
          <cell r="CI1157" t="e">
            <v>#DIV/0!</v>
          </cell>
          <cell r="CJ1157" t="e">
            <v>#DIV/0!</v>
          </cell>
          <cell r="CK1157" t="e">
            <v>#DIV/0!</v>
          </cell>
          <cell r="CL1157" t="e">
            <v>#DIV/0!</v>
          </cell>
        </row>
        <row r="1158">
          <cell r="A1158">
            <v>56409</v>
          </cell>
          <cell r="B1158" t="str">
            <v>56409 Electronic Textbooks</v>
          </cell>
          <cell r="C1158">
            <v>0</v>
          </cell>
          <cell r="D1158">
            <v>0</v>
          </cell>
          <cell r="E1158" t="e">
            <v>#DIV/0!</v>
          </cell>
          <cell r="F1158" t="e">
            <v>#DIV/0!</v>
          </cell>
          <cell r="G1158" t="e">
            <v>#DIV/0!</v>
          </cell>
          <cell r="H1158" t="e">
            <v>#DIV/0!</v>
          </cell>
          <cell r="I1158" t="e">
            <v>#DIV/0!</v>
          </cell>
          <cell r="J1158" t="e">
            <v>#DIV/0!</v>
          </cell>
          <cell r="K1158" t="e">
            <v>#DIV/0!</v>
          </cell>
          <cell r="L1158" t="e">
            <v>#DIV/0!</v>
          </cell>
          <cell r="M1158" t="e">
            <v>#DIV/0!</v>
          </cell>
          <cell r="N1158" t="e">
            <v>#DIV/0!</v>
          </cell>
          <cell r="O1158" t="e">
            <v>#DIV/0!</v>
          </cell>
          <cell r="P1158">
            <v>0</v>
          </cell>
          <cell r="Q1158" t="e">
            <v>#DIV/0!</v>
          </cell>
          <cell r="R1158" t="e">
            <v>#DIV/0!</v>
          </cell>
          <cell r="S1158" t="e">
            <v>#DIV/0!</v>
          </cell>
          <cell r="T1158" t="e">
            <v>#DIV/0!</v>
          </cell>
          <cell r="U1158">
            <v>0</v>
          </cell>
          <cell r="V1158" t="e">
            <v>#DIV/0!</v>
          </cell>
          <cell r="W1158" t="e">
            <v>#DIV/0!</v>
          </cell>
          <cell r="X1158" t="e">
            <v>#DIV/0!</v>
          </cell>
          <cell r="Y1158" t="e">
            <v>#DIV/0!</v>
          </cell>
          <cell r="Z1158" t="e">
            <v>#DIV/0!</v>
          </cell>
          <cell r="AA1158" t="e">
            <v>#DIV/0!</v>
          </cell>
          <cell r="AB1158" t="e">
            <v>#DIV/0!</v>
          </cell>
          <cell r="AC1158" t="e">
            <v>#DIV/0!</v>
          </cell>
          <cell r="AD1158" t="e">
            <v>#DIV/0!</v>
          </cell>
          <cell r="AE1158">
            <v>0</v>
          </cell>
          <cell r="AF1158" t="e">
            <v>#DIV/0!</v>
          </cell>
          <cell r="AG1158" t="e">
            <v>#DIV/0!</v>
          </cell>
          <cell r="AH1158" t="e">
            <v>#DIV/0!</v>
          </cell>
          <cell r="AI1158" t="e">
            <v>#DIV/0!</v>
          </cell>
          <cell r="AJ1158" t="e">
            <v>#DIV/0!</v>
          </cell>
          <cell r="AK1158">
            <v>0</v>
          </cell>
          <cell r="AL1158">
            <v>0</v>
          </cell>
          <cell r="AM1158" t="e">
            <v>#DIV/0!</v>
          </cell>
          <cell r="AN1158" t="e">
            <v>#DIV/0!</v>
          </cell>
          <cell r="AO1158" t="e">
            <v>#DIV/0!</v>
          </cell>
          <cell r="AP1158" t="e">
            <v>#DIV/0!</v>
          </cell>
          <cell r="AQ1158" t="e">
            <v>#DIV/0!</v>
          </cell>
          <cell r="AR1158" t="e">
            <v>#DIV/0!</v>
          </cell>
          <cell r="AS1158" t="e">
            <v>#DIV/0!</v>
          </cell>
          <cell r="AT1158" t="e">
            <v>#DIV/0!</v>
          </cell>
          <cell r="AU1158" t="e">
            <v>#DIV/0!</v>
          </cell>
          <cell r="AV1158" t="e">
            <v>#DIV/0!</v>
          </cell>
          <cell r="AW1158" t="e">
            <v>#DIV/0!</v>
          </cell>
          <cell r="AX1158" t="e">
            <v>#DIV/0!</v>
          </cell>
          <cell r="AY1158" t="e">
            <v>#DIV/0!</v>
          </cell>
          <cell r="AZ1158" t="e">
            <v>#DIV/0!</v>
          </cell>
          <cell r="BA1158" t="e">
            <v>#DIV/0!</v>
          </cell>
          <cell r="BB1158" t="e">
            <v>#DIV/0!</v>
          </cell>
          <cell r="BC1158" t="e">
            <v>#DIV/0!</v>
          </cell>
          <cell r="BD1158" t="e">
            <v>#DIV/0!</v>
          </cell>
          <cell r="BE1158" t="e">
            <v>#DIV/0!</v>
          </cell>
          <cell r="BF1158" t="e">
            <v>#DIV/0!</v>
          </cell>
          <cell r="BG1158" t="e">
            <v>#DIV/0!</v>
          </cell>
          <cell r="BH1158" t="e">
            <v>#DIV/0!</v>
          </cell>
          <cell r="BI1158" t="e">
            <v>#DIV/0!</v>
          </cell>
          <cell r="BJ1158" t="e">
            <v>#DIV/0!</v>
          </cell>
          <cell r="BK1158" t="e">
            <v>#DIV/0!</v>
          </cell>
          <cell r="BL1158" t="e">
            <v>#DIV/0!</v>
          </cell>
          <cell r="BM1158" t="e">
            <v>#DIV/0!</v>
          </cell>
          <cell r="BN1158" t="e">
            <v>#DIV/0!</v>
          </cell>
          <cell r="BO1158" t="e">
            <v>#DIV/0!</v>
          </cell>
          <cell r="BP1158" t="e">
            <v>#DIV/0!</v>
          </cell>
          <cell r="BR1158" t="e">
            <v>#DIV/0!</v>
          </cell>
          <cell r="BS1158" t="e">
            <v>#DIV/0!</v>
          </cell>
          <cell r="BT1158" t="e">
            <v>#DIV/0!</v>
          </cell>
          <cell r="BU1158" t="e">
            <v>#DIV/0!</v>
          </cell>
          <cell r="BV1158" t="e">
            <v>#DIV/0!</v>
          </cell>
          <cell r="BW1158" t="e">
            <v>#DIV/0!</v>
          </cell>
          <cell r="BX1158" t="e">
            <v>#DIV/0!</v>
          </cell>
          <cell r="BY1158" t="e">
            <v>#DIV/0!</v>
          </cell>
          <cell r="BZ1158" t="e">
            <v>#DIV/0!</v>
          </cell>
          <cell r="CA1158" t="e">
            <v>#DIV/0!</v>
          </cell>
          <cell r="CB1158" t="e">
            <v>#DIV/0!</v>
          </cell>
          <cell r="CC1158" t="e">
            <v>#DIV/0!</v>
          </cell>
          <cell r="CD1158" t="e">
            <v>#DIV/0!</v>
          </cell>
          <cell r="CE1158" t="e">
            <v>#DIV/0!</v>
          </cell>
          <cell r="CF1158" t="e">
            <v>#DIV/0!</v>
          </cell>
          <cell r="CG1158" t="e">
            <v>#DIV/0!</v>
          </cell>
          <cell r="CH1158" t="e">
            <v>#DIV/0!</v>
          </cell>
          <cell r="CI1158" t="e">
            <v>#DIV/0!</v>
          </cell>
          <cell r="CJ1158" t="e">
            <v>#DIV/0!</v>
          </cell>
          <cell r="CK1158" t="e">
            <v>#DIV/0!</v>
          </cell>
          <cell r="CL1158" t="e">
            <v>#DIV/0!</v>
          </cell>
        </row>
        <row r="1159">
          <cell r="A1159">
            <v>56410</v>
          </cell>
          <cell r="B1159" t="str">
            <v>56410 Dual and Concurrent Enrollment</v>
          </cell>
          <cell r="C1159">
            <v>0</v>
          </cell>
          <cell r="D1159">
            <v>0</v>
          </cell>
          <cell r="E1159" t="e">
            <v>#DIV/0!</v>
          </cell>
          <cell r="F1159" t="e">
            <v>#DIV/0!</v>
          </cell>
          <cell r="G1159" t="e">
            <v>#DIV/0!</v>
          </cell>
          <cell r="H1159" t="e">
            <v>#DIV/0!</v>
          </cell>
          <cell r="I1159" t="e">
            <v>#DIV/0!</v>
          </cell>
          <cell r="J1159" t="e">
            <v>#DIV/0!</v>
          </cell>
          <cell r="K1159" t="e">
            <v>#DIV/0!</v>
          </cell>
          <cell r="L1159" t="e">
            <v>#DIV/0!</v>
          </cell>
          <cell r="M1159" t="e">
            <v>#DIV/0!</v>
          </cell>
          <cell r="N1159" t="e">
            <v>#DIV/0!</v>
          </cell>
          <cell r="O1159" t="e">
            <v>#DIV/0!</v>
          </cell>
          <cell r="P1159">
            <v>0</v>
          </cell>
          <cell r="Q1159" t="e">
            <v>#DIV/0!</v>
          </cell>
          <cell r="R1159" t="e">
            <v>#DIV/0!</v>
          </cell>
          <cell r="S1159" t="e">
            <v>#DIV/0!</v>
          </cell>
          <cell r="T1159" t="e">
            <v>#DIV/0!</v>
          </cell>
          <cell r="U1159">
            <v>0</v>
          </cell>
          <cell r="V1159" t="e">
            <v>#DIV/0!</v>
          </cell>
          <cell r="W1159" t="e">
            <v>#DIV/0!</v>
          </cell>
          <cell r="X1159" t="e">
            <v>#DIV/0!</v>
          </cell>
          <cell r="Y1159" t="e">
            <v>#DIV/0!</v>
          </cell>
          <cell r="Z1159" t="e">
            <v>#DIV/0!</v>
          </cell>
          <cell r="AA1159" t="e">
            <v>#DIV/0!</v>
          </cell>
          <cell r="AB1159" t="e">
            <v>#DIV/0!</v>
          </cell>
          <cell r="AC1159" t="e">
            <v>#DIV/0!</v>
          </cell>
          <cell r="AD1159" t="e">
            <v>#DIV/0!</v>
          </cell>
          <cell r="AE1159">
            <v>0</v>
          </cell>
          <cell r="AF1159" t="e">
            <v>#DIV/0!</v>
          </cell>
          <cell r="AG1159" t="e">
            <v>#DIV/0!</v>
          </cell>
          <cell r="AH1159" t="e">
            <v>#DIV/0!</v>
          </cell>
          <cell r="AI1159" t="e">
            <v>#DIV/0!</v>
          </cell>
          <cell r="AJ1159" t="e">
            <v>#DIV/0!</v>
          </cell>
          <cell r="AK1159">
            <v>0</v>
          </cell>
          <cell r="AL1159">
            <v>0</v>
          </cell>
          <cell r="AM1159" t="e">
            <v>#DIV/0!</v>
          </cell>
          <cell r="AN1159" t="e">
            <v>#DIV/0!</v>
          </cell>
          <cell r="AO1159" t="e">
            <v>#DIV/0!</v>
          </cell>
          <cell r="AP1159" t="e">
            <v>#DIV/0!</v>
          </cell>
          <cell r="AQ1159" t="e">
            <v>#DIV/0!</v>
          </cell>
          <cell r="AR1159" t="e">
            <v>#DIV/0!</v>
          </cell>
          <cell r="AS1159" t="e">
            <v>#DIV/0!</v>
          </cell>
          <cell r="AT1159" t="e">
            <v>#DIV/0!</v>
          </cell>
          <cell r="AU1159" t="e">
            <v>#DIV/0!</v>
          </cell>
          <cell r="AV1159" t="e">
            <v>#DIV/0!</v>
          </cell>
          <cell r="AW1159" t="e">
            <v>#DIV/0!</v>
          </cell>
          <cell r="AX1159" t="e">
            <v>#DIV/0!</v>
          </cell>
          <cell r="AY1159" t="e">
            <v>#DIV/0!</v>
          </cell>
          <cell r="AZ1159" t="e">
            <v>#DIV/0!</v>
          </cell>
          <cell r="BA1159" t="e">
            <v>#DIV/0!</v>
          </cell>
          <cell r="BB1159" t="e">
            <v>#DIV/0!</v>
          </cell>
          <cell r="BC1159" t="e">
            <v>#DIV/0!</v>
          </cell>
          <cell r="BD1159" t="e">
            <v>#DIV/0!</v>
          </cell>
          <cell r="BE1159" t="e">
            <v>#DIV/0!</v>
          </cell>
          <cell r="BF1159" t="e">
            <v>#DIV/0!</v>
          </cell>
          <cell r="BG1159" t="e">
            <v>#DIV/0!</v>
          </cell>
          <cell r="BH1159" t="e">
            <v>#DIV/0!</v>
          </cell>
          <cell r="BI1159" t="e">
            <v>#DIV/0!</v>
          </cell>
          <cell r="BJ1159" t="e">
            <v>#DIV/0!</v>
          </cell>
          <cell r="BK1159" t="e">
            <v>#DIV/0!</v>
          </cell>
          <cell r="BL1159" t="e">
            <v>#DIV/0!</v>
          </cell>
          <cell r="BM1159" t="e">
            <v>#DIV/0!</v>
          </cell>
          <cell r="BN1159" t="e">
            <v>#DIV/0!</v>
          </cell>
          <cell r="BO1159" t="e">
            <v>#DIV/0!</v>
          </cell>
          <cell r="BP1159" t="e">
            <v>#DIV/0!</v>
          </cell>
          <cell r="BR1159" t="e">
            <v>#DIV/0!</v>
          </cell>
          <cell r="BS1159" t="e">
            <v>#DIV/0!</v>
          </cell>
          <cell r="BT1159" t="e">
            <v>#DIV/0!</v>
          </cell>
          <cell r="BU1159" t="e">
            <v>#DIV/0!</v>
          </cell>
          <cell r="BV1159" t="e">
            <v>#DIV/0!</v>
          </cell>
          <cell r="BW1159" t="e">
            <v>#DIV/0!</v>
          </cell>
          <cell r="BX1159" t="e">
            <v>#DIV/0!</v>
          </cell>
          <cell r="BY1159" t="e">
            <v>#DIV/0!</v>
          </cell>
          <cell r="BZ1159" t="e">
            <v>#DIV/0!</v>
          </cell>
          <cell r="CA1159" t="e">
            <v>#DIV/0!</v>
          </cell>
          <cell r="CB1159" t="e">
            <v>#DIV/0!</v>
          </cell>
          <cell r="CC1159" t="e">
            <v>#DIV/0!</v>
          </cell>
          <cell r="CD1159" t="e">
            <v>#DIV/0!</v>
          </cell>
          <cell r="CE1159" t="e">
            <v>#DIV/0!</v>
          </cell>
          <cell r="CF1159" t="e">
            <v>#DIV/0!</v>
          </cell>
          <cell r="CG1159" t="e">
            <v>#DIV/0!</v>
          </cell>
          <cell r="CH1159" t="e">
            <v>#DIV/0!</v>
          </cell>
          <cell r="CI1159" t="e">
            <v>#DIV/0!</v>
          </cell>
          <cell r="CJ1159" t="e">
            <v>#DIV/0!</v>
          </cell>
          <cell r="CK1159" t="e">
            <v>#DIV/0!</v>
          </cell>
          <cell r="CL1159" t="e">
            <v>#DIV/0!</v>
          </cell>
        </row>
        <row r="1160">
          <cell r="A1160">
            <v>56501</v>
          </cell>
          <cell r="B1160" t="str">
            <v>56501 Technology-Related Supplies</v>
          </cell>
          <cell r="C1160">
            <v>0</v>
          </cell>
          <cell r="D1160">
            <v>0</v>
          </cell>
          <cell r="E1160" t="e">
            <v>#DIV/0!</v>
          </cell>
          <cell r="F1160" t="e">
            <v>#DIV/0!</v>
          </cell>
          <cell r="G1160" t="e">
            <v>#DIV/0!</v>
          </cell>
          <cell r="H1160" t="e">
            <v>#DIV/0!</v>
          </cell>
          <cell r="I1160" t="e">
            <v>#DIV/0!</v>
          </cell>
          <cell r="J1160" t="e">
            <v>#DIV/0!</v>
          </cell>
          <cell r="K1160" t="e">
            <v>#DIV/0!</v>
          </cell>
          <cell r="L1160" t="e">
            <v>#DIV/0!</v>
          </cell>
          <cell r="M1160" t="e">
            <v>#DIV/0!</v>
          </cell>
          <cell r="N1160" t="e">
            <v>#DIV/0!</v>
          </cell>
          <cell r="O1160" t="e">
            <v>#DIV/0!</v>
          </cell>
          <cell r="P1160">
            <v>0</v>
          </cell>
          <cell r="Q1160" t="e">
            <v>#DIV/0!</v>
          </cell>
          <cell r="R1160" t="e">
            <v>#DIV/0!</v>
          </cell>
          <cell r="S1160" t="e">
            <v>#DIV/0!</v>
          </cell>
          <cell r="T1160" t="e">
            <v>#DIV/0!</v>
          </cell>
          <cell r="U1160">
            <v>0</v>
          </cell>
          <cell r="V1160" t="e">
            <v>#DIV/0!</v>
          </cell>
          <cell r="W1160" t="e">
            <v>#DIV/0!</v>
          </cell>
          <cell r="X1160" t="e">
            <v>#DIV/0!</v>
          </cell>
          <cell r="Y1160" t="e">
            <v>#DIV/0!</v>
          </cell>
          <cell r="Z1160" t="e">
            <v>#DIV/0!</v>
          </cell>
          <cell r="AA1160" t="e">
            <v>#DIV/0!</v>
          </cell>
          <cell r="AB1160" t="e">
            <v>#DIV/0!</v>
          </cell>
          <cell r="AC1160" t="e">
            <v>#DIV/0!</v>
          </cell>
          <cell r="AD1160" t="e">
            <v>#DIV/0!</v>
          </cell>
          <cell r="AE1160">
            <v>0</v>
          </cell>
          <cell r="AF1160" t="e">
            <v>#DIV/0!</v>
          </cell>
          <cell r="AG1160" t="e">
            <v>#DIV/0!</v>
          </cell>
          <cell r="AH1160" t="e">
            <v>#DIV/0!</v>
          </cell>
          <cell r="AI1160" t="e">
            <v>#DIV/0!</v>
          </cell>
          <cell r="AJ1160" t="e">
            <v>#DIV/0!</v>
          </cell>
          <cell r="AK1160">
            <v>0</v>
          </cell>
          <cell r="AL1160">
            <v>0</v>
          </cell>
          <cell r="AM1160" t="e">
            <v>#DIV/0!</v>
          </cell>
          <cell r="AN1160" t="e">
            <v>#DIV/0!</v>
          </cell>
          <cell r="AO1160" t="e">
            <v>#DIV/0!</v>
          </cell>
          <cell r="AP1160" t="e">
            <v>#DIV/0!</v>
          </cell>
          <cell r="AQ1160" t="e">
            <v>#DIV/0!</v>
          </cell>
          <cell r="AR1160" t="e">
            <v>#DIV/0!</v>
          </cell>
          <cell r="AS1160" t="e">
            <v>#DIV/0!</v>
          </cell>
          <cell r="AT1160" t="e">
            <v>#DIV/0!</v>
          </cell>
          <cell r="AU1160" t="e">
            <v>#DIV/0!</v>
          </cell>
          <cell r="AV1160" t="e">
            <v>#DIV/0!</v>
          </cell>
          <cell r="AW1160" t="e">
            <v>#DIV/0!</v>
          </cell>
          <cell r="AX1160" t="e">
            <v>#DIV/0!</v>
          </cell>
          <cell r="AY1160" t="e">
            <v>#DIV/0!</v>
          </cell>
          <cell r="AZ1160" t="e">
            <v>#DIV/0!</v>
          </cell>
          <cell r="BA1160" t="e">
            <v>#DIV/0!</v>
          </cell>
          <cell r="BB1160" t="e">
            <v>#DIV/0!</v>
          </cell>
          <cell r="BC1160" t="e">
            <v>#DIV/0!</v>
          </cell>
          <cell r="BD1160" t="e">
            <v>#DIV/0!</v>
          </cell>
          <cell r="BE1160" t="e">
            <v>#DIV/0!</v>
          </cell>
          <cell r="BF1160" t="e">
            <v>#DIV/0!</v>
          </cell>
          <cell r="BG1160" t="e">
            <v>#DIV/0!</v>
          </cell>
          <cell r="BH1160" t="e">
            <v>#DIV/0!</v>
          </cell>
          <cell r="BI1160" t="e">
            <v>#DIV/0!</v>
          </cell>
          <cell r="BJ1160" t="e">
            <v>#DIV/0!</v>
          </cell>
          <cell r="BK1160" t="e">
            <v>#DIV/0!</v>
          </cell>
          <cell r="BL1160" t="e">
            <v>#DIV/0!</v>
          </cell>
          <cell r="BM1160" t="e">
            <v>#DIV/0!</v>
          </cell>
          <cell r="BN1160" t="e">
            <v>#DIV/0!</v>
          </cell>
          <cell r="BO1160" t="e">
            <v>#DIV/0!</v>
          </cell>
          <cell r="BP1160" t="e">
            <v>#DIV/0!</v>
          </cell>
          <cell r="BR1160" t="e">
            <v>#DIV/0!</v>
          </cell>
          <cell r="BS1160" t="e">
            <v>#DIV/0!</v>
          </cell>
          <cell r="BT1160" t="e">
            <v>#DIV/0!</v>
          </cell>
          <cell r="BU1160" t="e">
            <v>#DIV/0!</v>
          </cell>
          <cell r="BV1160" t="e">
            <v>#DIV/0!</v>
          </cell>
          <cell r="BW1160" t="e">
            <v>#DIV/0!</v>
          </cell>
          <cell r="BX1160" t="e">
            <v>#DIV/0!</v>
          </cell>
          <cell r="BY1160" t="e">
            <v>#DIV/0!</v>
          </cell>
          <cell r="BZ1160" t="e">
            <v>#DIV/0!</v>
          </cell>
          <cell r="CA1160" t="e">
            <v>#DIV/0!</v>
          </cell>
          <cell r="CB1160" t="e">
            <v>#DIV/0!</v>
          </cell>
          <cell r="CC1160" t="e">
            <v>#DIV/0!</v>
          </cell>
          <cell r="CD1160" t="e">
            <v>#DIV/0!</v>
          </cell>
          <cell r="CE1160" t="e">
            <v>#DIV/0!</v>
          </cell>
          <cell r="CF1160" t="e">
            <v>#DIV/0!</v>
          </cell>
          <cell r="CG1160" t="e">
            <v>#DIV/0!</v>
          </cell>
          <cell r="CH1160" t="e">
            <v>#DIV/0!</v>
          </cell>
          <cell r="CI1160" t="e">
            <v>#DIV/0!</v>
          </cell>
          <cell r="CJ1160" t="e">
            <v>#DIV/0!</v>
          </cell>
          <cell r="CK1160" t="e">
            <v>#DIV/0!</v>
          </cell>
          <cell r="CL1160" t="e">
            <v>#DIV/0!</v>
          </cell>
        </row>
        <row r="1161">
          <cell r="A1161">
            <v>57101</v>
          </cell>
          <cell r="B1161" t="str">
            <v>57101 Land</v>
          </cell>
          <cell r="C1161">
            <v>0</v>
          </cell>
          <cell r="D1161">
            <v>0</v>
          </cell>
          <cell r="E1161" t="e">
            <v>#DIV/0!</v>
          </cell>
          <cell r="F1161" t="e">
            <v>#DIV/0!</v>
          </cell>
          <cell r="G1161" t="e">
            <v>#DIV/0!</v>
          </cell>
          <cell r="H1161" t="e">
            <v>#DIV/0!</v>
          </cell>
          <cell r="I1161" t="e">
            <v>#DIV/0!</v>
          </cell>
          <cell r="J1161" t="e">
            <v>#DIV/0!</v>
          </cell>
          <cell r="K1161" t="e">
            <v>#DIV/0!</v>
          </cell>
          <cell r="L1161" t="e">
            <v>#DIV/0!</v>
          </cell>
          <cell r="M1161" t="e">
            <v>#DIV/0!</v>
          </cell>
          <cell r="N1161" t="e">
            <v>#DIV/0!</v>
          </cell>
          <cell r="O1161" t="e">
            <v>#DIV/0!</v>
          </cell>
          <cell r="P1161">
            <v>0</v>
          </cell>
          <cell r="Q1161" t="e">
            <v>#DIV/0!</v>
          </cell>
          <cell r="R1161" t="e">
            <v>#DIV/0!</v>
          </cell>
          <cell r="S1161" t="e">
            <v>#DIV/0!</v>
          </cell>
          <cell r="T1161" t="e">
            <v>#DIV/0!</v>
          </cell>
          <cell r="U1161">
            <v>0</v>
          </cell>
          <cell r="V1161" t="e">
            <v>#DIV/0!</v>
          </cell>
          <cell r="W1161" t="e">
            <v>#DIV/0!</v>
          </cell>
          <cell r="X1161" t="e">
            <v>#DIV/0!</v>
          </cell>
          <cell r="Y1161" t="e">
            <v>#DIV/0!</v>
          </cell>
          <cell r="Z1161" t="e">
            <v>#DIV/0!</v>
          </cell>
          <cell r="AA1161" t="e">
            <v>#DIV/0!</v>
          </cell>
          <cell r="AB1161" t="e">
            <v>#DIV/0!</v>
          </cell>
          <cell r="AC1161" t="e">
            <v>#DIV/0!</v>
          </cell>
          <cell r="AD1161" t="e">
            <v>#DIV/0!</v>
          </cell>
          <cell r="AE1161">
            <v>0</v>
          </cell>
          <cell r="AF1161" t="e">
            <v>#DIV/0!</v>
          </cell>
          <cell r="AG1161" t="e">
            <v>#DIV/0!</v>
          </cell>
          <cell r="AH1161" t="e">
            <v>#DIV/0!</v>
          </cell>
          <cell r="AI1161" t="e">
            <v>#DIV/0!</v>
          </cell>
          <cell r="AJ1161" t="e">
            <v>#DIV/0!</v>
          </cell>
          <cell r="AK1161">
            <v>0</v>
          </cell>
          <cell r="AL1161">
            <v>0</v>
          </cell>
          <cell r="AM1161" t="e">
            <v>#DIV/0!</v>
          </cell>
          <cell r="AN1161" t="e">
            <v>#DIV/0!</v>
          </cell>
          <cell r="AO1161" t="e">
            <v>#DIV/0!</v>
          </cell>
          <cell r="AP1161" t="e">
            <v>#DIV/0!</v>
          </cell>
          <cell r="AQ1161" t="e">
            <v>#DIV/0!</v>
          </cell>
          <cell r="AR1161" t="e">
            <v>#DIV/0!</v>
          </cell>
          <cell r="AS1161" t="e">
            <v>#DIV/0!</v>
          </cell>
          <cell r="AT1161" t="e">
            <v>#DIV/0!</v>
          </cell>
          <cell r="AU1161" t="e">
            <v>#DIV/0!</v>
          </cell>
          <cell r="AV1161" t="e">
            <v>#DIV/0!</v>
          </cell>
          <cell r="AW1161" t="e">
            <v>#DIV/0!</v>
          </cell>
          <cell r="AX1161" t="e">
            <v>#DIV/0!</v>
          </cell>
          <cell r="AY1161" t="e">
            <v>#DIV/0!</v>
          </cell>
          <cell r="AZ1161" t="e">
            <v>#DIV/0!</v>
          </cell>
          <cell r="BA1161" t="e">
            <v>#DIV/0!</v>
          </cell>
          <cell r="BB1161" t="e">
            <v>#DIV/0!</v>
          </cell>
          <cell r="BC1161" t="e">
            <v>#DIV/0!</v>
          </cell>
          <cell r="BD1161" t="e">
            <v>#DIV/0!</v>
          </cell>
          <cell r="BE1161" t="e">
            <v>#DIV/0!</v>
          </cell>
          <cell r="BF1161" t="e">
            <v>#DIV/0!</v>
          </cell>
          <cell r="BG1161" t="e">
            <v>#DIV/0!</v>
          </cell>
          <cell r="BH1161" t="e">
            <v>#DIV/0!</v>
          </cell>
          <cell r="BI1161" t="e">
            <v>#DIV/0!</v>
          </cell>
          <cell r="BJ1161" t="e">
            <v>#DIV/0!</v>
          </cell>
          <cell r="BK1161" t="e">
            <v>#DIV/0!</v>
          </cell>
          <cell r="BL1161" t="e">
            <v>#DIV/0!</v>
          </cell>
          <cell r="BM1161" t="e">
            <v>#DIV/0!</v>
          </cell>
          <cell r="BN1161" t="e">
            <v>#DIV/0!</v>
          </cell>
          <cell r="BO1161" t="e">
            <v>#DIV/0!</v>
          </cell>
          <cell r="BP1161" t="e">
            <v>#DIV/0!</v>
          </cell>
          <cell r="BR1161" t="e">
            <v>#DIV/0!</v>
          </cell>
          <cell r="BS1161" t="e">
            <v>#DIV/0!</v>
          </cell>
          <cell r="BT1161" t="e">
            <v>#DIV/0!</v>
          </cell>
          <cell r="BU1161" t="e">
            <v>#DIV/0!</v>
          </cell>
          <cell r="BV1161" t="e">
            <v>#DIV/0!</v>
          </cell>
          <cell r="BW1161" t="e">
            <v>#DIV/0!</v>
          </cell>
          <cell r="BX1161" t="e">
            <v>#DIV/0!</v>
          </cell>
          <cell r="BY1161" t="e">
            <v>#DIV/0!</v>
          </cell>
          <cell r="BZ1161" t="e">
            <v>#DIV/0!</v>
          </cell>
          <cell r="CA1161" t="e">
            <v>#DIV/0!</v>
          </cell>
          <cell r="CB1161" t="e">
            <v>#DIV/0!</v>
          </cell>
          <cell r="CC1161" t="e">
            <v>#DIV/0!</v>
          </cell>
          <cell r="CD1161" t="e">
            <v>#DIV/0!</v>
          </cell>
          <cell r="CE1161" t="e">
            <v>#DIV/0!</v>
          </cell>
          <cell r="CF1161" t="e">
            <v>#DIV/0!</v>
          </cell>
          <cell r="CG1161" t="e">
            <v>#DIV/0!</v>
          </cell>
          <cell r="CH1161" t="e">
            <v>#DIV/0!</v>
          </cell>
          <cell r="CI1161" t="e">
            <v>#DIV/0!</v>
          </cell>
          <cell r="CJ1161" t="e">
            <v>#DIV/0!</v>
          </cell>
          <cell r="CK1161" t="e">
            <v>#DIV/0!</v>
          </cell>
          <cell r="CL1161" t="e">
            <v>#DIV/0!</v>
          </cell>
        </row>
        <row r="1162">
          <cell r="A1162">
            <v>57102</v>
          </cell>
          <cell r="B1162" t="str">
            <v>57102 Land Improvements</v>
          </cell>
          <cell r="C1162">
            <v>0</v>
          </cell>
          <cell r="D1162">
            <v>0</v>
          </cell>
          <cell r="E1162" t="e">
            <v>#DIV/0!</v>
          </cell>
          <cell r="F1162" t="e">
            <v>#DIV/0!</v>
          </cell>
          <cell r="G1162" t="e">
            <v>#DIV/0!</v>
          </cell>
          <cell r="H1162" t="e">
            <v>#DIV/0!</v>
          </cell>
          <cell r="I1162" t="e">
            <v>#DIV/0!</v>
          </cell>
          <cell r="J1162" t="e">
            <v>#DIV/0!</v>
          </cell>
          <cell r="K1162" t="e">
            <v>#DIV/0!</v>
          </cell>
          <cell r="L1162" t="e">
            <v>#DIV/0!</v>
          </cell>
          <cell r="M1162" t="e">
            <v>#DIV/0!</v>
          </cell>
          <cell r="N1162" t="e">
            <v>#DIV/0!</v>
          </cell>
          <cell r="O1162" t="e">
            <v>#DIV/0!</v>
          </cell>
          <cell r="P1162">
            <v>0</v>
          </cell>
          <cell r="Q1162" t="e">
            <v>#DIV/0!</v>
          </cell>
          <cell r="R1162" t="e">
            <v>#DIV/0!</v>
          </cell>
          <cell r="S1162" t="e">
            <v>#DIV/0!</v>
          </cell>
          <cell r="T1162" t="e">
            <v>#DIV/0!</v>
          </cell>
          <cell r="U1162">
            <v>0</v>
          </cell>
          <cell r="V1162" t="e">
            <v>#DIV/0!</v>
          </cell>
          <cell r="W1162" t="e">
            <v>#DIV/0!</v>
          </cell>
          <cell r="X1162" t="e">
            <v>#DIV/0!</v>
          </cell>
          <cell r="Y1162" t="e">
            <v>#DIV/0!</v>
          </cell>
          <cell r="Z1162" t="e">
            <v>#DIV/0!</v>
          </cell>
          <cell r="AA1162" t="e">
            <v>#DIV/0!</v>
          </cell>
          <cell r="AB1162" t="e">
            <v>#DIV/0!</v>
          </cell>
          <cell r="AC1162" t="e">
            <v>#DIV/0!</v>
          </cell>
          <cell r="AD1162" t="e">
            <v>#DIV/0!</v>
          </cell>
          <cell r="AE1162">
            <v>0</v>
          </cell>
          <cell r="AF1162" t="e">
            <v>#DIV/0!</v>
          </cell>
          <cell r="AG1162" t="e">
            <v>#DIV/0!</v>
          </cell>
          <cell r="AH1162" t="e">
            <v>#DIV/0!</v>
          </cell>
          <cell r="AI1162" t="e">
            <v>#DIV/0!</v>
          </cell>
          <cell r="AJ1162" t="e">
            <v>#DIV/0!</v>
          </cell>
          <cell r="AK1162">
            <v>0</v>
          </cell>
          <cell r="AL1162">
            <v>0</v>
          </cell>
          <cell r="AM1162" t="e">
            <v>#DIV/0!</v>
          </cell>
          <cell r="AN1162" t="e">
            <v>#DIV/0!</v>
          </cell>
          <cell r="AO1162" t="e">
            <v>#DIV/0!</v>
          </cell>
          <cell r="AP1162" t="e">
            <v>#DIV/0!</v>
          </cell>
          <cell r="AQ1162" t="e">
            <v>#DIV/0!</v>
          </cell>
          <cell r="AR1162" t="e">
            <v>#DIV/0!</v>
          </cell>
          <cell r="AS1162" t="e">
            <v>#DIV/0!</v>
          </cell>
          <cell r="AT1162" t="e">
            <v>#DIV/0!</v>
          </cell>
          <cell r="AU1162" t="e">
            <v>#DIV/0!</v>
          </cell>
          <cell r="AV1162" t="e">
            <v>#DIV/0!</v>
          </cell>
          <cell r="AW1162" t="e">
            <v>#DIV/0!</v>
          </cell>
          <cell r="AX1162" t="e">
            <v>#DIV/0!</v>
          </cell>
          <cell r="AY1162" t="e">
            <v>#DIV/0!</v>
          </cell>
          <cell r="AZ1162" t="e">
            <v>#DIV/0!</v>
          </cell>
          <cell r="BA1162" t="e">
            <v>#DIV/0!</v>
          </cell>
          <cell r="BB1162" t="e">
            <v>#DIV/0!</v>
          </cell>
          <cell r="BC1162" t="e">
            <v>#DIV/0!</v>
          </cell>
          <cell r="BD1162" t="e">
            <v>#DIV/0!</v>
          </cell>
          <cell r="BE1162" t="e">
            <v>#DIV/0!</v>
          </cell>
          <cell r="BF1162" t="e">
            <v>#DIV/0!</v>
          </cell>
          <cell r="BG1162" t="e">
            <v>#DIV/0!</v>
          </cell>
          <cell r="BH1162" t="e">
            <v>#DIV/0!</v>
          </cell>
          <cell r="BI1162" t="e">
            <v>#DIV/0!</v>
          </cell>
          <cell r="BJ1162" t="e">
            <v>#DIV/0!</v>
          </cell>
          <cell r="BK1162" t="e">
            <v>#DIV/0!</v>
          </cell>
          <cell r="BL1162" t="e">
            <v>#DIV/0!</v>
          </cell>
          <cell r="BM1162" t="e">
            <v>#DIV/0!</v>
          </cell>
          <cell r="BN1162" t="e">
            <v>#DIV/0!</v>
          </cell>
          <cell r="BO1162" t="e">
            <v>#DIV/0!</v>
          </cell>
          <cell r="BP1162" t="e">
            <v>#DIV/0!</v>
          </cell>
          <cell r="BR1162" t="e">
            <v>#DIV/0!</v>
          </cell>
          <cell r="BS1162" t="e">
            <v>#DIV/0!</v>
          </cell>
          <cell r="BT1162" t="e">
            <v>#DIV/0!</v>
          </cell>
          <cell r="BU1162" t="e">
            <v>#DIV/0!</v>
          </cell>
          <cell r="BV1162" t="e">
            <v>#DIV/0!</v>
          </cell>
          <cell r="BW1162" t="e">
            <v>#DIV/0!</v>
          </cell>
          <cell r="BX1162" t="e">
            <v>#DIV/0!</v>
          </cell>
          <cell r="BY1162" t="e">
            <v>#DIV/0!</v>
          </cell>
          <cell r="BZ1162" t="e">
            <v>#DIV/0!</v>
          </cell>
          <cell r="CA1162" t="e">
            <v>#DIV/0!</v>
          </cell>
          <cell r="CB1162" t="e">
            <v>#DIV/0!</v>
          </cell>
          <cell r="CC1162" t="e">
            <v>#DIV/0!</v>
          </cell>
          <cell r="CD1162" t="e">
            <v>#DIV/0!</v>
          </cell>
          <cell r="CE1162" t="e">
            <v>#DIV/0!</v>
          </cell>
          <cell r="CF1162" t="e">
            <v>#DIV/0!</v>
          </cell>
          <cell r="CG1162" t="e">
            <v>#DIV/0!</v>
          </cell>
          <cell r="CH1162" t="e">
            <v>#DIV/0!</v>
          </cell>
          <cell r="CI1162" t="e">
            <v>#DIV/0!</v>
          </cell>
          <cell r="CJ1162" t="e">
            <v>#DIV/0!</v>
          </cell>
          <cell r="CK1162" t="e">
            <v>#DIV/0!</v>
          </cell>
          <cell r="CL1162" t="e">
            <v>#DIV/0!</v>
          </cell>
        </row>
        <row r="1163">
          <cell r="A1163">
            <v>57201</v>
          </cell>
          <cell r="B1163" t="str">
            <v>57201 Buildings Purchase</v>
          </cell>
          <cell r="C1163">
            <v>0</v>
          </cell>
          <cell r="D1163">
            <v>0</v>
          </cell>
          <cell r="E1163" t="e">
            <v>#DIV/0!</v>
          </cell>
          <cell r="F1163" t="e">
            <v>#DIV/0!</v>
          </cell>
          <cell r="G1163" t="e">
            <v>#DIV/0!</v>
          </cell>
          <cell r="H1163" t="e">
            <v>#DIV/0!</v>
          </cell>
          <cell r="I1163" t="e">
            <v>#DIV/0!</v>
          </cell>
          <cell r="J1163" t="e">
            <v>#DIV/0!</v>
          </cell>
          <cell r="K1163" t="e">
            <v>#DIV/0!</v>
          </cell>
          <cell r="L1163" t="e">
            <v>#DIV/0!</v>
          </cell>
          <cell r="M1163" t="e">
            <v>#DIV/0!</v>
          </cell>
          <cell r="N1163" t="e">
            <v>#DIV/0!</v>
          </cell>
          <cell r="O1163" t="e">
            <v>#DIV/0!</v>
          </cell>
          <cell r="P1163">
            <v>0</v>
          </cell>
          <cell r="Q1163" t="e">
            <v>#DIV/0!</v>
          </cell>
          <cell r="R1163" t="e">
            <v>#DIV/0!</v>
          </cell>
          <cell r="S1163" t="e">
            <v>#DIV/0!</v>
          </cell>
          <cell r="T1163" t="e">
            <v>#DIV/0!</v>
          </cell>
          <cell r="U1163">
            <v>0</v>
          </cell>
          <cell r="V1163" t="e">
            <v>#DIV/0!</v>
          </cell>
          <cell r="W1163" t="e">
            <v>#DIV/0!</v>
          </cell>
          <cell r="X1163" t="e">
            <v>#DIV/0!</v>
          </cell>
          <cell r="Y1163" t="e">
            <v>#DIV/0!</v>
          </cell>
          <cell r="Z1163" t="e">
            <v>#DIV/0!</v>
          </cell>
          <cell r="AA1163" t="e">
            <v>#DIV/0!</v>
          </cell>
          <cell r="AB1163" t="e">
            <v>#DIV/0!</v>
          </cell>
          <cell r="AC1163" t="e">
            <v>#DIV/0!</v>
          </cell>
          <cell r="AD1163" t="e">
            <v>#DIV/0!</v>
          </cell>
          <cell r="AE1163">
            <v>0</v>
          </cell>
          <cell r="AF1163" t="e">
            <v>#DIV/0!</v>
          </cell>
          <cell r="AG1163" t="e">
            <v>#DIV/0!</v>
          </cell>
          <cell r="AH1163" t="e">
            <v>#DIV/0!</v>
          </cell>
          <cell r="AI1163" t="e">
            <v>#DIV/0!</v>
          </cell>
          <cell r="AJ1163" t="e">
            <v>#DIV/0!</v>
          </cell>
          <cell r="AK1163">
            <v>0</v>
          </cell>
          <cell r="AL1163">
            <v>0</v>
          </cell>
          <cell r="AM1163" t="e">
            <v>#DIV/0!</v>
          </cell>
          <cell r="AN1163" t="e">
            <v>#DIV/0!</v>
          </cell>
          <cell r="AO1163" t="e">
            <v>#DIV/0!</v>
          </cell>
          <cell r="AP1163" t="e">
            <v>#DIV/0!</v>
          </cell>
          <cell r="AQ1163" t="e">
            <v>#DIV/0!</v>
          </cell>
          <cell r="AR1163" t="e">
            <v>#DIV/0!</v>
          </cell>
          <cell r="AS1163" t="e">
            <v>#DIV/0!</v>
          </cell>
          <cell r="AT1163" t="e">
            <v>#DIV/0!</v>
          </cell>
          <cell r="AU1163" t="e">
            <v>#DIV/0!</v>
          </cell>
          <cell r="AV1163" t="e">
            <v>#DIV/0!</v>
          </cell>
          <cell r="AW1163" t="e">
            <v>#DIV/0!</v>
          </cell>
          <cell r="AX1163" t="e">
            <v>#DIV/0!</v>
          </cell>
          <cell r="AY1163" t="e">
            <v>#DIV/0!</v>
          </cell>
          <cell r="AZ1163" t="e">
            <v>#DIV/0!</v>
          </cell>
          <cell r="BA1163" t="e">
            <v>#DIV/0!</v>
          </cell>
          <cell r="BB1163" t="e">
            <v>#DIV/0!</v>
          </cell>
          <cell r="BC1163" t="e">
            <v>#DIV/0!</v>
          </cell>
          <cell r="BD1163" t="e">
            <v>#DIV/0!</v>
          </cell>
          <cell r="BE1163" t="e">
            <v>#DIV/0!</v>
          </cell>
          <cell r="BF1163" t="e">
            <v>#DIV/0!</v>
          </cell>
          <cell r="BG1163" t="e">
            <v>#DIV/0!</v>
          </cell>
          <cell r="BH1163" t="e">
            <v>#DIV/0!</v>
          </cell>
          <cell r="BI1163" t="e">
            <v>#DIV/0!</v>
          </cell>
          <cell r="BJ1163" t="e">
            <v>#DIV/0!</v>
          </cell>
          <cell r="BK1163" t="e">
            <v>#DIV/0!</v>
          </cell>
          <cell r="BL1163" t="e">
            <v>#DIV/0!</v>
          </cell>
          <cell r="BM1163" t="e">
            <v>#DIV/0!</v>
          </cell>
          <cell r="BN1163" t="e">
            <v>#DIV/0!</v>
          </cell>
          <cell r="BO1163" t="e">
            <v>#DIV/0!</v>
          </cell>
          <cell r="BP1163" t="e">
            <v>#DIV/0!</v>
          </cell>
          <cell r="BR1163" t="e">
            <v>#DIV/0!</v>
          </cell>
          <cell r="BS1163" t="e">
            <v>#DIV/0!</v>
          </cell>
          <cell r="BT1163" t="e">
            <v>#DIV/0!</v>
          </cell>
          <cell r="BU1163" t="e">
            <v>#DIV/0!</v>
          </cell>
          <cell r="BV1163" t="e">
            <v>#DIV/0!</v>
          </cell>
          <cell r="BW1163" t="e">
            <v>#DIV/0!</v>
          </cell>
          <cell r="BX1163" t="e">
            <v>#DIV/0!</v>
          </cell>
          <cell r="BY1163" t="e">
            <v>#DIV/0!</v>
          </cell>
          <cell r="BZ1163" t="e">
            <v>#DIV/0!</v>
          </cell>
          <cell r="CA1163" t="e">
            <v>#DIV/0!</v>
          </cell>
          <cell r="CB1163" t="e">
            <v>#DIV/0!</v>
          </cell>
          <cell r="CC1163" t="e">
            <v>#DIV/0!</v>
          </cell>
          <cell r="CD1163" t="e">
            <v>#DIV/0!</v>
          </cell>
          <cell r="CE1163" t="e">
            <v>#DIV/0!</v>
          </cell>
          <cell r="CF1163" t="e">
            <v>#DIV/0!</v>
          </cell>
          <cell r="CG1163" t="e">
            <v>#DIV/0!</v>
          </cell>
          <cell r="CH1163" t="e">
            <v>#DIV/0!</v>
          </cell>
          <cell r="CI1163" t="e">
            <v>#DIV/0!</v>
          </cell>
          <cell r="CJ1163" t="e">
            <v>#DIV/0!</v>
          </cell>
          <cell r="CK1163" t="e">
            <v>#DIV/0!</v>
          </cell>
          <cell r="CL1163" t="e">
            <v>#DIV/0!</v>
          </cell>
        </row>
        <row r="1164">
          <cell r="A1164">
            <v>57202</v>
          </cell>
          <cell r="B1164" t="str">
            <v>57202 Building Improvements</v>
          </cell>
          <cell r="C1164">
            <v>0</v>
          </cell>
          <cell r="D1164">
            <v>0</v>
          </cell>
          <cell r="E1164" t="e">
            <v>#DIV/0!</v>
          </cell>
          <cell r="F1164" t="e">
            <v>#DIV/0!</v>
          </cell>
          <cell r="G1164" t="e">
            <v>#DIV/0!</v>
          </cell>
          <cell r="H1164" t="e">
            <v>#DIV/0!</v>
          </cell>
          <cell r="I1164" t="e">
            <v>#DIV/0!</v>
          </cell>
          <cell r="J1164" t="e">
            <v>#DIV/0!</v>
          </cell>
          <cell r="K1164" t="e">
            <v>#DIV/0!</v>
          </cell>
          <cell r="L1164" t="e">
            <v>#DIV/0!</v>
          </cell>
          <cell r="M1164" t="e">
            <v>#DIV/0!</v>
          </cell>
          <cell r="N1164" t="e">
            <v>#DIV/0!</v>
          </cell>
          <cell r="O1164" t="e">
            <v>#DIV/0!</v>
          </cell>
          <cell r="P1164">
            <v>0</v>
          </cell>
          <cell r="Q1164" t="e">
            <v>#DIV/0!</v>
          </cell>
          <cell r="R1164" t="e">
            <v>#DIV/0!</v>
          </cell>
          <cell r="S1164" t="e">
            <v>#DIV/0!</v>
          </cell>
          <cell r="T1164" t="e">
            <v>#DIV/0!</v>
          </cell>
          <cell r="U1164">
            <v>0</v>
          </cell>
          <cell r="V1164" t="e">
            <v>#DIV/0!</v>
          </cell>
          <cell r="W1164" t="e">
            <v>#DIV/0!</v>
          </cell>
          <cell r="X1164" t="e">
            <v>#DIV/0!</v>
          </cell>
          <cell r="Y1164" t="e">
            <v>#DIV/0!</v>
          </cell>
          <cell r="Z1164" t="e">
            <v>#DIV/0!</v>
          </cell>
          <cell r="AA1164" t="e">
            <v>#DIV/0!</v>
          </cell>
          <cell r="AB1164" t="e">
            <v>#DIV/0!</v>
          </cell>
          <cell r="AC1164" t="e">
            <v>#DIV/0!</v>
          </cell>
          <cell r="AD1164" t="e">
            <v>#DIV/0!</v>
          </cell>
          <cell r="AE1164">
            <v>0</v>
          </cell>
          <cell r="AF1164" t="e">
            <v>#DIV/0!</v>
          </cell>
          <cell r="AG1164" t="e">
            <v>#DIV/0!</v>
          </cell>
          <cell r="AH1164" t="e">
            <v>#DIV/0!</v>
          </cell>
          <cell r="AI1164" t="e">
            <v>#DIV/0!</v>
          </cell>
          <cell r="AJ1164" t="e">
            <v>#DIV/0!</v>
          </cell>
          <cell r="AK1164">
            <v>0</v>
          </cell>
          <cell r="AL1164">
            <v>0</v>
          </cell>
          <cell r="AM1164" t="e">
            <v>#DIV/0!</v>
          </cell>
          <cell r="AN1164" t="e">
            <v>#DIV/0!</v>
          </cell>
          <cell r="AO1164" t="e">
            <v>#DIV/0!</v>
          </cell>
          <cell r="AP1164" t="e">
            <v>#DIV/0!</v>
          </cell>
          <cell r="AQ1164" t="e">
            <v>#DIV/0!</v>
          </cell>
          <cell r="AR1164" t="e">
            <v>#DIV/0!</v>
          </cell>
          <cell r="AS1164" t="e">
            <v>#DIV/0!</v>
          </cell>
          <cell r="AT1164" t="e">
            <v>#DIV/0!</v>
          </cell>
          <cell r="AU1164" t="e">
            <v>#DIV/0!</v>
          </cell>
          <cell r="AV1164" t="e">
            <v>#DIV/0!</v>
          </cell>
          <cell r="AW1164" t="e">
            <v>#DIV/0!</v>
          </cell>
          <cell r="AX1164" t="e">
            <v>#DIV/0!</v>
          </cell>
          <cell r="AY1164" t="e">
            <v>#DIV/0!</v>
          </cell>
          <cell r="AZ1164" t="e">
            <v>#DIV/0!</v>
          </cell>
          <cell r="BA1164" t="e">
            <v>#DIV/0!</v>
          </cell>
          <cell r="BB1164" t="e">
            <v>#DIV/0!</v>
          </cell>
          <cell r="BC1164" t="e">
            <v>#DIV/0!</v>
          </cell>
          <cell r="BD1164" t="e">
            <v>#DIV/0!</v>
          </cell>
          <cell r="BE1164" t="e">
            <v>#DIV/0!</v>
          </cell>
          <cell r="BF1164" t="e">
            <v>#DIV/0!</v>
          </cell>
          <cell r="BG1164" t="e">
            <v>#DIV/0!</v>
          </cell>
          <cell r="BH1164" t="e">
            <v>#DIV/0!</v>
          </cell>
          <cell r="BI1164" t="e">
            <v>#DIV/0!</v>
          </cell>
          <cell r="BJ1164" t="e">
            <v>#DIV/0!</v>
          </cell>
          <cell r="BK1164" t="e">
            <v>#DIV/0!</v>
          </cell>
          <cell r="BL1164" t="e">
            <v>#DIV/0!</v>
          </cell>
          <cell r="BM1164" t="e">
            <v>#DIV/0!</v>
          </cell>
          <cell r="BN1164" t="e">
            <v>#DIV/0!</v>
          </cell>
          <cell r="BO1164" t="e">
            <v>#DIV/0!</v>
          </cell>
          <cell r="BP1164" t="e">
            <v>#DIV/0!</v>
          </cell>
          <cell r="BR1164" t="e">
            <v>#DIV/0!</v>
          </cell>
          <cell r="BS1164" t="e">
            <v>#DIV/0!</v>
          </cell>
          <cell r="BT1164" t="e">
            <v>#DIV/0!</v>
          </cell>
          <cell r="BU1164" t="e">
            <v>#DIV/0!</v>
          </cell>
          <cell r="BV1164" t="e">
            <v>#DIV/0!</v>
          </cell>
          <cell r="BW1164" t="e">
            <v>#DIV/0!</v>
          </cell>
          <cell r="BX1164" t="e">
            <v>#DIV/0!</v>
          </cell>
          <cell r="BY1164" t="e">
            <v>#DIV/0!</v>
          </cell>
          <cell r="BZ1164" t="e">
            <v>#DIV/0!</v>
          </cell>
          <cell r="CA1164" t="e">
            <v>#DIV/0!</v>
          </cell>
          <cell r="CB1164" t="e">
            <v>#DIV/0!</v>
          </cell>
          <cell r="CC1164" t="e">
            <v>#DIV/0!</v>
          </cell>
          <cell r="CD1164" t="e">
            <v>#DIV/0!</v>
          </cell>
          <cell r="CE1164" t="e">
            <v>#DIV/0!</v>
          </cell>
          <cell r="CF1164" t="e">
            <v>#DIV/0!</v>
          </cell>
          <cell r="CG1164" t="e">
            <v>#DIV/0!</v>
          </cell>
          <cell r="CH1164" t="e">
            <v>#DIV/0!</v>
          </cell>
          <cell r="CI1164" t="e">
            <v>#DIV/0!</v>
          </cell>
          <cell r="CJ1164" t="e">
            <v>#DIV/0!</v>
          </cell>
          <cell r="CK1164" t="e">
            <v>#DIV/0!</v>
          </cell>
          <cell r="CL1164" t="e">
            <v>#DIV/0!</v>
          </cell>
        </row>
        <row r="1165">
          <cell r="A1165">
            <v>57301</v>
          </cell>
          <cell r="B1165" t="str">
            <v>57301 Vehicles</v>
          </cell>
          <cell r="C1165">
            <v>0</v>
          </cell>
          <cell r="D1165">
            <v>0</v>
          </cell>
          <cell r="E1165" t="e">
            <v>#DIV/0!</v>
          </cell>
          <cell r="F1165" t="e">
            <v>#DIV/0!</v>
          </cell>
          <cell r="G1165" t="e">
            <v>#DIV/0!</v>
          </cell>
          <cell r="H1165" t="e">
            <v>#DIV/0!</v>
          </cell>
          <cell r="I1165" t="e">
            <v>#DIV/0!</v>
          </cell>
          <cell r="J1165" t="e">
            <v>#DIV/0!</v>
          </cell>
          <cell r="K1165" t="e">
            <v>#DIV/0!</v>
          </cell>
          <cell r="L1165" t="e">
            <v>#DIV/0!</v>
          </cell>
          <cell r="M1165" t="e">
            <v>#DIV/0!</v>
          </cell>
          <cell r="N1165" t="e">
            <v>#DIV/0!</v>
          </cell>
          <cell r="O1165" t="e">
            <v>#DIV/0!</v>
          </cell>
          <cell r="P1165">
            <v>0</v>
          </cell>
          <cell r="Q1165" t="e">
            <v>#DIV/0!</v>
          </cell>
          <cell r="R1165" t="e">
            <v>#DIV/0!</v>
          </cell>
          <cell r="S1165" t="e">
            <v>#DIV/0!</v>
          </cell>
          <cell r="T1165" t="e">
            <v>#DIV/0!</v>
          </cell>
          <cell r="U1165">
            <v>0</v>
          </cell>
          <cell r="V1165" t="e">
            <v>#DIV/0!</v>
          </cell>
          <cell r="W1165" t="e">
            <v>#DIV/0!</v>
          </cell>
          <cell r="X1165" t="e">
            <v>#DIV/0!</v>
          </cell>
          <cell r="Y1165" t="e">
            <v>#DIV/0!</v>
          </cell>
          <cell r="Z1165" t="e">
            <v>#DIV/0!</v>
          </cell>
          <cell r="AA1165" t="e">
            <v>#DIV/0!</v>
          </cell>
          <cell r="AB1165" t="e">
            <v>#DIV/0!</v>
          </cell>
          <cell r="AC1165" t="e">
            <v>#DIV/0!</v>
          </cell>
          <cell r="AD1165" t="e">
            <v>#DIV/0!</v>
          </cell>
          <cell r="AE1165">
            <v>0</v>
          </cell>
          <cell r="AF1165" t="e">
            <v>#DIV/0!</v>
          </cell>
          <cell r="AG1165" t="e">
            <v>#DIV/0!</v>
          </cell>
          <cell r="AH1165" t="e">
            <v>#DIV/0!</v>
          </cell>
          <cell r="AI1165" t="e">
            <v>#DIV/0!</v>
          </cell>
          <cell r="AJ1165" t="e">
            <v>#DIV/0!</v>
          </cell>
          <cell r="AK1165">
            <v>0</v>
          </cell>
          <cell r="AL1165">
            <v>0</v>
          </cell>
          <cell r="AM1165" t="e">
            <v>#DIV/0!</v>
          </cell>
          <cell r="AN1165" t="e">
            <v>#DIV/0!</v>
          </cell>
          <cell r="AO1165" t="e">
            <v>#DIV/0!</v>
          </cell>
          <cell r="AP1165" t="e">
            <v>#DIV/0!</v>
          </cell>
          <cell r="AQ1165" t="e">
            <v>#DIV/0!</v>
          </cell>
          <cell r="AR1165" t="e">
            <v>#DIV/0!</v>
          </cell>
          <cell r="AS1165" t="e">
            <v>#DIV/0!</v>
          </cell>
          <cell r="AT1165" t="e">
            <v>#DIV/0!</v>
          </cell>
          <cell r="AU1165" t="e">
            <v>#DIV/0!</v>
          </cell>
          <cell r="AV1165" t="e">
            <v>#DIV/0!</v>
          </cell>
          <cell r="AW1165" t="e">
            <v>#DIV/0!</v>
          </cell>
          <cell r="AX1165" t="e">
            <v>#DIV/0!</v>
          </cell>
          <cell r="AY1165" t="e">
            <v>#DIV/0!</v>
          </cell>
          <cell r="AZ1165" t="e">
            <v>#DIV/0!</v>
          </cell>
          <cell r="BA1165" t="e">
            <v>#DIV/0!</v>
          </cell>
          <cell r="BB1165" t="e">
            <v>#DIV/0!</v>
          </cell>
          <cell r="BC1165" t="e">
            <v>#DIV/0!</v>
          </cell>
          <cell r="BD1165" t="e">
            <v>#DIV/0!</v>
          </cell>
          <cell r="BE1165" t="e">
            <v>#DIV/0!</v>
          </cell>
          <cell r="BF1165" t="e">
            <v>#DIV/0!</v>
          </cell>
          <cell r="BG1165" t="e">
            <v>#DIV/0!</v>
          </cell>
          <cell r="BH1165" t="e">
            <v>#DIV/0!</v>
          </cell>
          <cell r="BI1165" t="e">
            <v>#DIV/0!</v>
          </cell>
          <cell r="BJ1165" t="e">
            <v>#DIV/0!</v>
          </cell>
          <cell r="BK1165" t="e">
            <v>#DIV/0!</v>
          </cell>
          <cell r="BL1165" t="e">
            <v>#DIV/0!</v>
          </cell>
          <cell r="BM1165" t="e">
            <v>#DIV/0!</v>
          </cell>
          <cell r="BN1165" t="e">
            <v>#DIV/0!</v>
          </cell>
          <cell r="BO1165" t="e">
            <v>#DIV/0!</v>
          </cell>
          <cell r="BP1165" t="e">
            <v>#DIV/0!</v>
          </cell>
          <cell r="BR1165" t="e">
            <v>#DIV/0!</v>
          </cell>
          <cell r="BS1165" t="e">
            <v>#DIV/0!</v>
          </cell>
          <cell r="BT1165" t="e">
            <v>#DIV/0!</v>
          </cell>
          <cell r="BU1165" t="e">
            <v>#DIV/0!</v>
          </cell>
          <cell r="BV1165" t="e">
            <v>#DIV/0!</v>
          </cell>
          <cell r="BW1165" t="e">
            <v>#DIV/0!</v>
          </cell>
          <cell r="BX1165" t="e">
            <v>#DIV/0!</v>
          </cell>
          <cell r="BY1165" t="e">
            <v>#DIV/0!</v>
          </cell>
          <cell r="BZ1165" t="e">
            <v>#DIV/0!</v>
          </cell>
          <cell r="CA1165" t="e">
            <v>#DIV/0!</v>
          </cell>
          <cell r="CB1165" t="e">
            <v>#DIV/0!</v>
          </cell>
          <cell r="CC1165" t="e">
            <v>#DIV/0!</v>
          </cell>
          <cell r="CD1165" t="e">
            <v>#DIV/0!</v>
          </cell>
          <cell r="CE1165" t="e">
            <v>#DIV/0!</v>
          </cell>
          <cell r="CF1165" t="e">
            <v>#DIV/0!</v>
          </cell>
          <cell r="CG1165" t="e">
            <v>#DIV/0!</v>
          </cell>
          <cell r="CH1165" t="e">
            <v>#DIV/0!</v>
          </cell>
          <cell r="CI1165" t="e">
            <v>#DIV/0!</v>
          </cell>
          <cell r="CJ1165" t="e">
            <v>#DIV/0!</v>
          </cell>
          <cell r="CK1165" t="e">
            <v>#DIV/0!</v>
          </cell>
          <cell r="CL1165" t="e">
            <v>#DIV/0!</v>
          </cell>
        </row>
        <row r="1166">
          <cell r="A1166">
            <v>57303</v>
          </cell>
          <cell r="B1166" t="str">
            <v>57303 Buses</v>
          </cell>
          <cell r="C1166">
            <v>0</v>
          </cell>
          <cell r="D1166">
            <v>0</v>
          </cell>
          <cell r="E1166" t="e">
            <v>#DIV/0!</v>
          </cell>
          <cell r="F1166" t="e">
            <v>#DIV/0!</v>
          </cell>
          <cell r="G1166" t="e">
            <v>#DIV/0!</v>
          </cell>
          <cell r="H1166" t="e">
            <v>#DIV/0!</v>
          </cell>
          <cell r="I1166" t="e">
            <v>#DIV/0!</v>
          </cell>
          <cell r="J1166" t="e">
            <v>#DIV/0!</v>
          </cell>
          <cell r="K1166" t="e">
            <v>#DIV/0!</v>
          </cell>
          <cell r="L1166" t="e">
            <v>#DIV/0!</v>
          </cell>
          <cell r="M1166" t="e">
            <v>#DIV/0!</v>
          </cell>
          <cell r="N1166" t="e">
            <v>#DIV/0!</v>
          </cell>
          <cell r="O1166" t="e">
            <v>#DIV/0!</v>
          </cell>
          <cell r="P1166">
            <v>0</v>
          </cell>
          <cell r="Q1166" t="e">
            <v>#DIV/0!</v>
          </cell>
          <cell r="R1166" t="e">
            <v>#DIV/0!</v>
          </cell>
          <cell r="S1166" t="e">
            <v>#DIV/0!</v>
          </cell>
          <cell r="T1166" t="e">
            <v>#DIV/0!</v>
          </cell>
          <cell r="U1166">
            <v>0</v>
          </cell>
          <cell r="V1166" t="e">
            <v>#DIV/0!</v>
          </cell>
          <cell r="W1166" t="e">
            <v>#DIV/0!</v>
          </cell>
          <cell r="X1166" t="e">
            <v>#DIV/0!</v>
          </cell>
          <cell r="Y1166" t="e">
            <v>#DIV/0!</v>
          </cell>
          <cell r="Z1166" t="e">
            <v>#DIV/0!</v>
          </cell>
          <cell r="AA1166" t="e">
            <v>#DIV/0!</v>
          </cell>
          <cell r="AB1166" t="e">
            <v>#DIV/0!</v>
          </cell>
          <cell r="AC1166" t="e">
            <v>#DIV/0!</v>
          </cell>
          <cell r="AD1166" t="e">
            <v>#DIV/0!</v>
          </cell>
          <cell r="AE1166">
            <v>0</v>
          </cell>
          <cell r="AF1166" t="e">
            <v>#DIV/0!</v>
          </cell>
          <cell r="AG1166" t="e">
            <v>#DIV/0!</v>
          </cell>
          <cell r="AH1166" t="e">
            <v>#DIV/0!</v>
          </cell>
          <cell r="AI1166" t="e">
            <v>#DIV/0!</v>
          </cell>
          <cell r="AJ1166" t="e">
            <v>#DIV/0!</v>
          </cell>
          <cell r="AK1166">
            <v>0</v>
          </cell>
          <cell r="AL1166">
            <v>0</v>
          </cell>
          <cell r="AM1166" t="e">
            <v>#DIV/0!</v>
          </cell>
          <cell r="AN1166" t="e">
            <v>#DIV/0!</v>
          </cell>
          <cell r="AO1166" t="e">
            <v>#DIV/0!</v>
          </cell>
          <cell r="AP1166" t="e">
            <v>#DIV/0!</v>
          </cell>
          <cell r="AQ1166" t="e">
            <v>#DIV/0!</v>
          </cell>
          <cell r="AR1166" t="e">
            <v>#DIV/0!</v>
          </cell>
          <cell r="AS1166" t="e">
            <v>#DIV/0!</v>
          </cell>
          <cell r="AT1166" t="e">
            <v>#DIV/0!</v>
          </cell>
          <cell r="AU1166" t="e">
            <v>#DIV/0!</v>
          </cell>
          <cell r="AV1166" t="e">
            <v>#DIV/0!</v>
          </cell>
          <cell r="AW1166" t="e">
            <v>#DIV/0!</v>
          </cell>
          <cell r="AX1166" t="e">
            <v>#DIV/0!</v>
          </cell>
          <cell r="AY1166" t="e">
            <v>#DIV/0!</v>
          </cell>
          <cell r="AZ1166" t="e">
            <v>#DIV/0!</v>
          </cell>
          <cell r="BA1166" t="e">
            <v>#DIV/0!</v>
          </cell>
          <cell r="BB1166" t="e">
            <v>#DIV/0!</v>
          </cell>
          <cell r="BC1166" t="e">
            <v>#DIV/0!</v>
          </cell>
          <cell r="BD1166" t="e">
            <v>#DIV/0!</v>
          </cell>
          <cell r="BE1166" t="e">
            <v>#DIV/0!</v>
          </cell>
          <cell r="BF1166" t="e">
            <v>#DIV/0!</v>
          </cell>
          <cell r="BG1166" t="e">
            <v>#DIV/0!</v>
          </cell>
          <cell r="BH1166" t="e">
            <v>#DIV/0!</v>
          </cell>
          <cell r="BI1166" t="e">
            <v>#DIV/0!</v>
          </cell>
          <cell r="BJ1166" t="e">
            <v>#DIV/0!</v>
          </cell>
          <cell r="BK1166" t="e">
            <v>#DIV/0!</v>
          </cell>
          <cell r="BL1166" t="e">
            <v>#DIV/0!</v>
          </cell>
          <cell r="BM1166" t="e">
            <v>#DIV/0!</v>
          </cell>
          <cell r="BN1166" t="e">
            <v>#DIV/0!</v>
          </cell>
          <cell r="BO1166" t="e">
            <v>#DIV/0!</v>
          </cell>
          <cell r="BP1166" t="e">
            <v>#DIV/0!</v>
          </cell>
          <cell r="BR1166" t="e">
            <v>#DIV/0!</v>
          </cell>
          <cell r="BS1166" t="e">
            <v>#DIV/0!</v>
          </cell>
          <cell r="BT1166" t="e">
            <v>#DIV/0!</v>
          </cell>
          <cell r="BU1166" t="e">
            <v>#DIV/0!</v>
          </cell>
          <cell r="BV1166" t="e">
            <v>#DIV/0!</v>
          </cell>
          <cell r="BW1166" t="e">
            <v>#DIV/0!</v>
          </cell>
          <cell r="BX1166" t="e">
            <v>#DIV/0!</v>
          </cell>
          <cell r="BY1166" t="e">
            <v>#DIV/0!</v>
          </cell>
          <cell r="BZ1166" t="e">
            <v>#DIV/0!</v>
          </cell>
          <cell r="CA1166" t="e">
            <v>#DIV/0!</v>
          </cell>
          <cell r="CB1166" t="e">
            <v>#DIV/0!</v>
          </cell>
          <cell r="CC1166" t="e">
            <v>#DIV/0!</v>
          </cell>
          <cell r="CD1166" t="e">
            <v>#DIV/0!</v>
          </cell>
          <cell r="CE1166" t="e">
            <v>#DIV/0!</v>
          </cell>
          <cell r="CF1166" t="e">
            <v>#DIV/0!</v>
          </cell>
          <cell r="CG1166" t="e">
            <v>#DIV/0!</v>
          </cell>
          <cell r="CH1166" t="e">
            <v>#DIV/0!</v>
          </cell>
          <cell r="CI1166" t="e">
            <v>#DIV/0!</v>
          </cell>
          <cell r="CJ1166" t="e">
            <v>#DIV/0!</v>
          </cell>
          <cell r="CK1166" t="e">
            <v>#DIV/0!</v>
          </cell>
          <cell r="CL1166" t="e">
            <v>#DIV/0!</v>
          </cell>
        </row>
        <row r="1167">
          <cell r="A1167">
            <v>57305</v>
          </cell>
          <cell r="B1167" t="str">
            <v>57305 Equipment</v>
          </cell>
          <cell r="C1167">
            <v>0</v>
          </cell>
          <cell r="D1167">
            <v>0</v>
          </cell>
          <cell r="E1167" t="e">
            <v>#DIV/0!</v>
          </cell>
          <cell r="F1167" t="e">
            <v>#DIV/0!</v>
          </cell>
          <cell r="G1167" t="e">
            <v>#DIV/0!</v>
          </cell>
          <cell r="H1167" t="e">
            <v>#DIV/0!</v>
          </cell>
          <cell r="I1167" t="e">
            <v>#DIV/0!</v>
          </cell>
          <cell r="J1167" t="e">
            <v>#DIV/0!</v>
          </cell>
          <cell r="K1167" t="e">
            <v>#DIV/0!</v>
          </cell>
          <cell r="L1167" t="e">
            <v>#DIV/0!</v>
          </cell>
          <cell r="M1167" t="e">
            <v>#DIV/0!</v>
          </cell>
          <cell r="N1167" t="e">
            <v>#DIV/0!</v>
          </cell>
          <cell r="O1167" t="e">
            <v>#DIV/0!</v>
          </cell>
          <cell r="P1167">
            <v>0</v>
          </cell>
          <cell r="Q1167" t="e">
            <v>#DIV/0!</v>
          </cell>
          <cell r="R1167" t="e">
            <v>#DIV/0!</v>
          </cell>
          <cell r="S1167" t="e">
            <v>#DIV/0!</v>
          </cell>
          <cell r="T1167" t="e">
            <v>#DIV/0!</v>
          </cell>
          <cell r="U1167">
            <v>0</v>
          </cell>
          <cell r="V1167" t="e">
            <v>#DIV/0!</v>
          </cell>
          <cell r="W1167" t="e">
            <v>#DIV/0!</v>
          </cell>
          <cell r="X1167" t="e">
            <v>#DIV/0!</v>
          </cell>
          <cell r="Y1167" t="e">
            <v>#DIV/0!</v>
          </cell>
          <cell r="Z1167" t="e">
            <v>#DIV/0!</v>
          </cell>
          <cell r="AA1167" t="e">
            <v>#DIV/0!</v>
          </cell>
          <cell r="AB1167" t="e">
            <v>#DIV/0!</v>
          </cell>
          <cell r="AC1167" t="e">
            <v>#DIV/0!</v>
          </cell>
          <cell r="AD1167" t="e">
            <v>#DIV/0!</v>
          </cell>
          <cell r="AE1167">
            <v>0</v>
          </cell>
          <cell r="AF1167" t="e">
            <v>#DIV/0!</v>
          </cell>
          <cell r="AG1167" t="e">
            <v>#DIV/0!</v>
          </cell>
          <cell r="AH1167" t="e">
            <v>#DIV/0!</v>
          </cell>
          <cell r="AI1167" t="e">
            <v>#DIV/0!</v>
          </cell>
          <cell r="AJ1167" t="e">
            <v>#DIV/0!</v>
          </cell>
          <cell r="AK1167">
            <v>0</v>
          </cell>
          <cell r="AL1167">
            <v>0</v>
          </cell>
          <cell r="AM1167" t="e">
            <v>#DIV/0!</v>
          </cell>
          <cell r="AN1167" t="e">
            <v>#DIV/0!</v>
          </cell>
          <cell r="AO1167" t="e">
            <v>#DIV/0!</v>
          </cell>
          <cell r="AP1167" t="e">
            <v>#DIV/0!</v>
          </cell>
          <cell r="AQ1167" t="e">
            <v>#DIV/0!</v>
          </cell>
          <cell r="AR1167" t="e">
            <v>#DIV/0!</v>
          </cell>
          <cell r="AS1167" t="e">
            <v>#DIV/0!</v>
          </cell>
          <cell r="AT1167" t="e">
            <v>#DIV/0!</v>
          </cell>
          <cell r="AU1167" t="e">
            <v>#DIV/0!</v>
          </cell>
          <cell r="AV1167" t="e">
            <v>#DIV/0!</v>
          </cell>
          <cell r="AW1167" t="e">
            <v>#DIV/0!</v>
          </cell>
          <cell r="AX1167" t="e">
            <v>#DIV/0!</v>
          </cell>
          <cell r="AY1167" t="e">
            <v>#DIV/0!</v>
          </cell>
          <cell r="AZ1167" t="e">
            <v>#DIV/0!</v>
          </cell>
          <cell r="BA1167" t="e">
            <v>#DIV/0!</v>
          </cell>
          <cell r="BB1167" t="e">
            <v>#DIV/0!</v>
          </cell>
          <cell r="BC1167" t="e">
            <v>#DIV/0!</v>
          </cell>
          <cell r="BD1167" t="e">
            <v>#DIV/0!</v>
          </cell>
          <cell r="BE1167" t="e">
            <v>#DIV/0!</v>
          </cell>
          <cell r="BF1167" t="e">
            <v>#DIV/0!</v>
          </cell>
          <cell r="BG1167" t="e">
            <v>#DIV/0!</v>
          </cell>
          <cell r="BH1167" t="e">
            <v>#DIV/0!</v>
          </cell>
          <cell r="BI1167" t="e">
            <v>#DIV/0!</v>
          </cell>
          <cell r="BJ1167" t="e">
            <v>#DIV/0!</v>
          </cell>
          <cell r="BK1167" t="e">
            <v>#DIV/0!</v>
          </cell>
          <cell r="BL1167" t="e">
            <v>#DIV/0!</v>
          </cell>
          <cell r="BM1167" t="e">
            <v>#DIV/0!</v>
          </cell>
          <cell r="BN1167" t="e">
            <v>#DIV/0!</v>
          </cell>
          <cell r="BO1167" t="e">
            <v>#DIV/0!</v>
          </cell>
          <cell r="BP1167" t="e">
            <v>#DIV/0!</v>
          </cell>
          <cell r="BR1167" t="e">
            <v>#DIV/0!</v>
          </cell>
          <cell r="BS1167" t="e">
            <v>#DIV/0!</v>
          </cell>
          <cell r="BT1167" t="e">
            <v>#DIV/0!</v>
          </cell>
          <cell r="BU1167" t="e">
            <v>#DIV/0!</v>
          </cell>
          <cell r="BV1167" t="e">
            <v>#DIV/0!</v>
          </cell>
          <cell r="BW1167" t="e">
            <v>#DIV/0!</v>
          </cell>
          <cell r="BX1167" t="e">
            <v>#DIV/0!</v>
          </cell>
          <cell r="BY1167" t="e">
            <v>#DIV/0!</v>
          </cell>
          <cell r="BZ1167" t="e">
            <v>#DIV/0!</v>
          </cell>
          <cell r="CA1167" t="e">
            <v>#DIV/0!</v>
          </cell>
          <cell r="CB1167" t="e">
            <v>#DIV/0!</v>
          </cell>
          <cell r="CC1167" t="e">
            <v>#DIV/0!</v>
          </cell>
          <cell r="CD1167" t="e">
            <v>#DIV/0!</v>
          </cell>
          <cell r="CE1167" t="e">
            <v>#DIV/0!</v>
          </cell>
          <cell r="CF1167" t="e">
            <v>#DIV/0!</v>
          </cell>
          <cell r="CG1167" t="e">
            <v>#DIV/0!</v>
          </cell>
          <cell r="CH1167" t="e">
            <v>#DIV/0!</v>
          </cell>
          <cell r="CI1167" t="e">
            <v>#DIV/0!</v>
          </cell>
          <cell r="CJ1167" t="e">
            <v>#DIV/0!</v>
          </cell>
          <cell r="CK1167" t="e">
            <v>#DIV/0!</v>
          </cell>
          <cell r="CL1167" t="e">
            <v>#DIV/0!</v>
          </cell>
        </row>
        <row r="1168">
          <cell r="A1168">
            <v>57306</v>
          </cell>
          <cell r="B1168" t="str">
            <v>57306 Furniture and Fixtures</v>
          </cell>
          <cell r="C1168">
            <v>0</v>
          </cell>
          <cell r="D1168">
            <v>0</v>
          </cell>
          <cell r="E1168" t="e">
            <v>#DIV/0!</v>
          </cell>
          <cell r="F1168" t="e">
            <v>#DIV/0!</v>
          </cell>
          <cell r="G1168" t="e">
            <v>#DIV/0!</v>
          </cell>
          <cell r="H1168" t="e">
            <v>#DIV/0!</v>
          </cell>
          <cell r="I1168" t="e">
            <v>#DIV/0!</v>
          </cell>
          <cell r="J1168" t="e">
            <v>#DIV/0!</v>
          </cell>
          <cell r="K1168" t="e">
            <v>#DIV/0!</v>
          </cell>
          <cell r="L1168" t="e">
            <v>#DIV/0!</v>
          </cell>
          <cell r="M1168" t="e">
            <v>#DIV/0!</v>
          </cell>
          <cell r="N1168" t="e">
            <v>#DIV/0!</v>
          </cell>
          <cell r="O1168" t="e">
            <v>#DIV/0!</v>
          </cell>
          <cell r="P1168">
            <v>0</v>
          </cell>
          <cell r="Q1168" t="e">
            <v>#DIV/0!</v>
          </cell>
          <cell r="R1168" t="e">
            <v>#DIV/0!</v>
          </cell>
          <cell r="S1168" t="e">
            <v>#DIV/0!</v>
          </cell>
          <cell r="T1168" t="e">
            <v>#DIV/0!</v>
          </cell>
          <cell r="U1168">
            <v>0</v>
          </cell>
          <cell r="V1168" t="e">
            <v>#DIV/0!</v>
          </cell>
          <cell r="W1168" t="e">
            <v>#DIV/0!</v>
          </cell>
          <cell r="X1168" t="e">
            <v>#DIV/0!</v>
          </cell>
          <cell r="Y1168" t="e">
            <v>#DIV/0!</v>
          </cell>
          <cell r="Z1168" t="e">
            <v>#DIV/0!</v>
          </cell>
          <cell r="AA1168" t="e">
            <v>#DIV/0!</v>
          </cell>
          <cell r="AB1168" t="e">
            <v>#DIV/0!</v>
          </cell>
          <cell r="AC1168" t="e">
            <v>#DIV/0!</v>
          </cell>
          <cell r="AD1168" t="e">
            <v>#DIV/0!</v>
          </cell>
          <cell r="AE1168">
            <v>0</v>
          </cell>
          <cell r="AF1168" t="e">
            <v>#DIV/0!</v>
          </cell>
          <cell r="AG1168" t="e">
            <v>#DIV/0!</v>
          </cell>
          <cell r="AH1168" t="e">
            <v>#DIV/0!</v>
          </cell>
          <cell r="AI1168" t="e">
            <v>#DIV/0!</v>
          </cell>
          <cell r="AJ1168" t="e">
            <v>#DIV/0!</v>
          </cell>
          <cell r="AK1168">
            <v>0</v>
          </cell>
          <cell r="AL1168">
            <v>0</v>
          </cell>
          <cell r="AM1168" t="e">
            <v>#DIV/0!</v>
          </cell>
          <cell r="AN1168" t="e">
            <v>#DIV/0!</v>
          </cell>
          <cell r="AO1168" t="e">
            <v>#DIV/0!</v>
          </cell>
          <cell r="AP1168" t="e">
            <v>#DIV/0!</v>
          </cell>
          <cell r="AQ1168" t="e">
            <v>#DIV/0!</v>
          </cell>
          <cell r="AR1168" t="e">
            <v>#DIV/0!</v>
          </cell>
          <cell r="AS1168" t="e">
            <v>#DIV/0!</v>
          </cell>
          <cell r="AT1168" t="e">
            <v>#DIV/0!</v>
          </cell>
          <cell r="AU1168" t="e">
            <v>#DIV/0!</v>
          </cell>
          <cell r="AV1168" t="e">
            <v>#DIV/0!</v>
          </cell>
          <cell r="AW1168" t="e">
            <v>#DIV/0!</v>
          </cell>
          <cell r="AX1168" t="e">
            <v>#DIV/0!</v>
          </cell>
          <cell r="AY1168" t="e">
            <v>#DIV/0!</v>
          </cell>
          <cell r="AZ1168" t="e">
            <v>#DIV/0!</v>
          </cell>
          <cell r="BA1168" t="e">
            <v>#DIV/0!</v>
          </cell>
          <cell r="BB1168" t="e">
            <v>#DIV/0!</v>
          </cell>
          <cell r="BC1168" t="e">
            <v>#DIV/0!</v>
          </cell>
          <cell r="BD1168" t="e">
            <v>#DIV/0!</v>
          </cell>
          <cell r="BE1168" t="e">
            <v>#DIV/0!</v>
          </cell>
          <cell r="BF1168" t="e">
            <v>#DIV/0!</v>
          </cell>
          <cell r="BG1168" t="e">
            <v>#DIV/0!</v>
          </cell>
          <cell r="BH1168" t="e">
            <v>#DIV/0!</v>
          </cell>
          <cell r="BI1168" t="e">
            <v>#DIV/0!</v>
          </cell>
          <cell r="BJ1168" t="e">
            <v>#DIV/0!</v>
          </cell>
          <cell r="BK1168" t="e">
            <v>#DIV/0!</v>
          </cell>
          <cell r="BL1168" t="e">
            <v>#DIV/0!</v>
          </cell>
          <cell r="BM1168" t="e">
            <v>#DIV/0!</v>
          </cell>
          <cell r="BN1168" t="e">
            <v>#DIV/0!</v>
          </cell>
          <cell r="BO1168" t="e">
            <v>#DIV/0!</v>
          </cell>
          <cell r="BP1168" t="e">
            <v>#DIV/0!</v>
          </cell>
          <cell r="BR1168" t="e">
            <v>#DIV/0!</v>
          </cell>
          <cell r="BS1168" t="e">
            <v>#DIV/0!</v>
          </cell>
          <cell r="BT1168" t="e">
            <v>#DIV/0!</v>
          </cell>
          <cell r="BU1168" t="e">
            <v>#DIV/0!</v>
          </cell>
          <cell r="BV1168" t="e">
            <v>#DIV/0!</v>
          </cell>
          <cell r="BW1168" t="e">
            <v>#DIV/0!</v>
          </cell>
          <cell r="BX1168" t="e">
            <v>#DIV/0!</v>
          </cell>
          <cell r="BY1168" t="e">
            <v>#DIV/0!</v>
          </cell>
          <cell r="BZ1168" t="e">
            <v>#DIV/0!</v>
          </cell>
          <cell r="CA1168" t="e">
            <v>#DIV/0!</v>
          </cell>
          <cell r="CB1168" t="e">
            <v>#DIV/0!</v>
          </cell>
          <cell r="CC1168" t="e">
            <v>#DIV/0!</v>
          </cell>
          <cell r="CD1168" t="e">
            <v>#DIV/0!</v>
          </cell>
          <cell r="CE1168" t="e">
            <v>#DIV/0!</v>
          </cell>
          <cell r="CF1168" t="e">
            <v>#DIV/0!</v>
          </cell>
          <cell r="CG1168" t="e">
            <v>#DIV/0!</v>
          </cell>
          <cell r="CH1168" t="e">
            <v>#DIV/0!</v>
          </cell>
          <cell r="CI1168" t="e">
            <v>#DIV/0!</v>
          </cell>
          <cell r="CJ1168" t="e">
            <v>#DIV/0!</v>
          </cell>
          <cell r="CK1168" t="e">
            <v>#DIV/0!</v>
          </cell>
          <cell r="CL1168" t="e">
            <v>#DIV/0!</v>
          </cell>
        </row>
        <row r="1169">
          <cell r="A1169">
            <v>57309</v>
          </cell>
          <cell r="B1169" t="str">
            <v>57309 Technology-Related Hardware</v>
          </cell>
          <cell r="C1169">
            <v>0</v>
          </cell>
          <cell r="D1169">
            <v>0</v>
          </cell>
          <cell r="E1169" t="e">
            <v>#DIV/0!</v>
          </cell>
          <cell r="F1169" t="e">
            <v>#DIV/0!</v>
          </cell>
          <cell r="G1169" t="e">
            <v>#DIV/0!</v>
          </cell>
          <cell r="H1169" t="e">
            <v>#DIV/0!</v>
          </cell>
          <cell r="I1169" t="e">
            <v>#DIV/0!</v>
          </cell>
          <cell r="J1169" t="e">
            <v>#DIV/0!</v>
          </cell>
          <cell r="K1169" t="e">
            <v>#DIV/0!</v>
          </cell>
          <cell r="L1169" t="e">
            <v>#DIV/0!</v>
          </cell>
          <cell r="M1169" t="e">
            <v>#DIV/0!</v>
          </cell>
          <cell r="N1169" t="e">
            <v>#DIV/0!</v>
          </cell>
          <cell r="O1169" t="e">
            <v>#DIV/0!</v>
          </cell>
          <cell r="P1169">
            <v>0</v>
          </cell>
          <cell r="Q1169" t="e">
            <v>#DIV/0!</v>
          </cell>
          <cell r="R1169" t="e">
            <v>#DIV/0!</v>
          </cell>
          <cell r="S1169" t="e">
            <v>#DIV/0!</v>
          </cell>
          <cell r="T1169" t="e">
            <v>#DIV/0!</v>
          </cell>
          <cell r="U1169">
            <v>0</v>
          </cell>
          <cell r="V1169" t="e">
            <v>#DIV/0!</v>
          </cell>
          <cell r="W1169" t="e">
            <v>#DIV/0!</v>
          </cell>
          <cell r="X1169" t="e">
            <v>#DIV/0!</v>
          </cell>
          <cell r="Y1169" t="e">
            <v>#DIV/0!</v>
          </cell>
          <cell r="Z1169" t="e">
            <v>#DIV/0!</v>
          </cell>
          <cell r="AA1169" t="e">
            <v>#DIV/0!</v>
          </cell>
          <cell r="AB1169" t="e">
            <v>#DIV/0!</v>
          </cell>
          <cell r="AC1169" t="e">
            <v>#DIV/0!</v>
          </cell>
          <cell r="AD1169" t="e">
            <v>#DIV/0!</v>
          </cell>
          <cell r="AE1169">
            <v>0</v>
          </cell>
          <cell r="AF1169" t="e">
            <v>#DIV/0!</v>
          </cell>
          <cell r="AG1169" t="e">
            <v>#DIV/0!</v>
          </cell>
          <cell r="AH1169" t="e">
            <v>#DIV/0!</v>
          </cell>
          <cell r="AI1169" t="e">
            <v>#DIV/0!</v>
          </cell>
          <cell r="AJ1169" t="e">
            <v>#DIV/0!</v>
          </cell>
          <cell r="AK1169">
            <v>0</v>
          </cell>
          <cell r="AL1169">
            <v>0</v>
          </cell>
          <cell r="AM1169" t="e">
            <v>#DIV/0!</v>
          </cell>
          <cell r="AN1169" t="e">
            <v>#DIV/0!</v>
          </cell>
          <cell r="AO1169" t="e">
            <v>#DIV/0!</v>
          </cell>
          <cell r="AP1169" t="e">
            <v>#DIV/0!</v>
          </cell>
          <cell r="AQ1169" t="e">
            <v>#DIV/0!</v>
          </cell>
          <cell r="AR1169" t="e">
            <v>#DIV/0!</v>
          </cell>
          <cell r="AS1169" t="e">
            <v>#DIV/0!</v>
          </cell>
          <cell r="AT1169" t="e">
            <v>#DIV/0!</v>
          </cell>
          <cell r="AU1169" t="e">
            <v>#DIV/0!</v>
          </cell>
          <cell r="AV1169" t="e">
            <v>#DIV/0!</v>
          </cell>
          <cell r="AW1169" t="e">
            <v>#DIV/0!</v>
          </cell>
          <cell r="AX1169" t="e">
            <v>#DIV/0!</v>
          </cell>
          <cell r="AY1169" t="e">
            <v>#DIV/0!</v>
          </cell>
          <cell r="AZ1169" t="e">
            <v>#DIV/0!</v>
          </cell>
          <cell r="BA1169" t="e">
            <v>#DIV/0!</v>
          </cell>
          <cell r="BB1169" t="e">
            <v>#DIV/0!</v>
          </cell>
          <cell r="BC1169" t="e">
            <v>#DIV/0!</v>
          </cell>
          <cell r="BD1169" t="e">
            <v>#DIV/0!</v>
          </cell>
          <cell r="BE1169" t="e">
            <v>#DIV/0!</v>
          </cell>
          <cell r="BF1169" t="e">
            <v>#DIV/0!</v>
          </cell>
          <cell r="BG1169" t="e">
            <v>#DIV/0!</v>
          </cell>
          <cell r="BH1169" t="e">
            <v>#DIV/0!</v>
          </cell>
          <cell r="BI1169" t="e">
            <v>#DIV/0!</v>
          </cell>
          <cell r="BJ1169" t="e">
            <v>#DIV/0!</v>
          </cell>
          <cell r="BK1169" t="e">
            <v>#DIV/0!</v>
          </cell>
          <cell r="BL1169" t="e">
            <v>#DIV/0!</v>
          </cell>
          <cell r="BM1169" t="e">
            <v>#DIV/0!</v>
          </cell>
          <cell r="BN1169" t="e">
            <v>#DIV/0!</v>
          </cell>
          <cell r="BO1169" t="e">
            <v>#DIV/0!</v>
          </cell>
          <cell r="BP1169" t="e">
            <v>#DIV/0!</v>
          </cell>
          <cell r="BR1169" t="e">
            <v>#DIV/0!</v>
          </cell>
          <cell r="BS1169" t="e">
            <v>#DIV/0!</v>
          </cell>
          <cell r="BT1169" t="e">
            <v>#DIV/0!</v>
          </cell>
          <cell r="BU1169" t="e">
            <v>#DIV/0!</v>
          </cell>
          <cell r="BV1169" t="e">
            <v>#DIV/0!</v>
          </cell>
          <cell r="BW1169" t="e">
            <v>#DIV/0!</v>
          </cell>
          <cell r="BX1169" t="e">
            <v>#DIV/0!</v>
          </cell>
          <cell r="BY1169" t="e">
            <v>#DIV/0!</v>
          </cell>
          <cell r="BZ1169" t="e">
            <v>#DIV/0!</v>
          </cell>
          <cell r="CA1169" t="e">
            <v>#DIV/0!</v>
          </cell>
          <cell r="CB1169" t="e">
            <v>#DIV/0!</v>
          </cell>
          <cell r="CC1169" t="e">
            <v>#DIV/0!</v>
          </cell>
          <cell r="CD1169" t="e">
            <v>#DIV/0!</v>
          </cell>
          <cell r="CE1169" t="e">
            <v>#DIV/0!</v>
          </cell>
          <cell r="CF1169" t="e">
            <v>#DIV/0!</v>
          </cell>
          <cell r="CG1169" t="e">
            <v>#DIV/0!</v>
          </cell>
          <cell r="CH1169" t="e">
            <v>#DIV/0!</v>
          </cell>
          <cell r="CI1169" t="e">
            <v>#DIV/0!</v>
          </cell>
          <cell r="CJ1169" t="e">
            <v>#DIV/0!</v>
          </cell>
          <cell r="CK1169" t="e">
            <v>#DIV/0!</v>
          </cell>
          <cell r="CL1169" t="e">
            <v>#DIV/0!</v>
          </cell>
        </row>
        <row r="1170">
          <cell r="A1170">
            <v>57311</v>
          </cell>
          <cell r="B1170" t="str">
            <v>57311 Technology Software</v>
          </cell>
          <cell r="C1170">
            <v>0</v>
          </cell>
          <cell r="D1170">
            <v>0</v>
          </cell>
          <cell r="E1170" t="e">
            <v>#DIV/0!</v>
          </cell>
          <cell r="F1170" t="e">
            <v>#DIV/0!</v>
          </cell>
          <cell r="G1170" t="e">
            <v>#DIV/0!</v>
          </cell>
          <cell r="H1170" t="e">
            <v>#DIV/0!</v>
          </cell>
          <cell r="I1170" t="e">
            <v>#DIV/0!</v>
          </cell>
          <cell r="J1170" t="e">
            <v>#DIV/0!</v>
          </cell>
          <cell r="K1170" t="e">
            <v>#DIV/0!</v>
          </cell>
          <cell r="L1170" t="e">
            <v>#DIV/0!</v>
          </cell>
          <cell r="M1170" t="e">
            <v>#DIV/0!</v>
          </cell>
          <cell r="N1170" t="e">
            <v>#DIV/0!</v>
          </cell>
          <cell r="O1170" t="e">
            <v>#DIV/0!</v>
          </cell>
          <cell r="P1170">
            <v>0</v>
          </cell>
          <cell r="Q1170" t="e">
            <v>#DIV/0!</v>
          </cell>
          <cell r="R1170" t="e">
            <v>#DIV/0!</v>
          </cell>
          <cell r="S1170" t="e">
            <v>#DIV/0!</v>
          </cell>
          <cell r="T1170" t="e">
            <v>#DIV/0!</v>
          </cell>
          <cell r="U1170">
            <v>0</v>
          </cell>
          <cell r="V1170" t="e">
            <v>#DIV/0!</v>
          </cell>
          <cell r="W1170" t="e">
            <v>#DIV/0!</v>
          </cell>
          <cell r="X1170" t="e">
            <v>#DIV/0!</v>
          </cell>
          <cell r="Y1170" t="e">
            <v>#DIV/0!</v>
          </cell>
          <cell r="Z1170" t="e">
            <v>#DIV/0!</v>
          </cell>
          <cell r="AA1170" t="e">
            <v>#DIV/0!</v>
          </cell>
          <cell r="AB1170" t="e">
            <v>#DIV/0!</v>
          </cell>
          <cell r="AC1170" t="e">
            <v>#DIV/0!</v>
          </cell>
          <cell r="AD1170" t="e">
            <v>#DIV/0!</v>
          </cell>
          <cell r="AE1170">
            <v>0</v>
          </cell>
          <cell r="AF1170" t="e">
            <v>#DIV/0!</v>
          </cell>
          <cell r="AG1170" t="e">
            <v>#DIV/0!</v>
          </cell>
          <cell r="AH1170" t="e">
            <v>#DIV/0!</v>
          </cell>
          <cell r="AI1170" t="e">
            <v>#DIV/0!</v>
          </cell>
          <cell r="AJ1170" t="e">
            <v>#DIV/0!</v>
          </cell>
          <cell r="AK1170">
            <v>0</v>
          </cell>
          <cell r="AL1170">
            <v>0</v>
          </cell>
          <cell r="AM1170" t="e">
            <v>#DIV/0!</v>
          </cell>
          <cell r="AN1170" t="e">
            <v>#DIV/0!</v>
          </cell>
          <cell r="AO1170" t="e">
            <v>#DIV/0!</v>
          </cell>
          <cell r="AP1170" t="e">
            <v>#DIV/0!</v>
          </cell>
          <cell r="AQ1170" t="e">
            <v>#DIV/0!</v>
          </cell>
          <cell r="AR1170" t="e">
            <v>#DIV/0!</v>
          </cell>
          <cell r="AS1170" t="e">
            <v>#DIV/0!</v>
          </cell>
          <cell r="AT1170" t="e">
            <v>#DIV/0!</v>
          </cell>
          <cell r="AU1170" t="e">
            <v>#DIV/0!</v>
          </cell>
          <cell r="AV1170" t="e">
            <v>#DIV/0!</v>
          </cell>
          <cell r="AW1170" t="e">
            <v>#DIV/0!</v>
          </cell>
          <cell r="AX1170" t="e">
            <v>#DIV/0!</v>
          </cell>
          <cell r="AY1170" t="e">
            <v>#DIV/0!</v>
          </cell>
          <cell r="AZ1170" t="e">
            <v>#DIV/0!</v>
          </cell>
          <cell r="BA1170" t="e">
            <v>#DIV/0!</v>
          </cell>
          <cell r="BB1170" t="e">
            <v>#DIV/0!</v>
          </cell>
          <cell r="BC1170" t="e">
            <v>#DIV/0!</v>
          </cell>
          <cell r="BD1170" t="e">
            <v>#DIV/0!</v>
          </cell>
          <cell r="BE1170" t="e">
            <v>#DIV/0!</v>
          </cell>
          <cell r="BF1170" t="e">
            <v>#DIV/0!</v>
          </cell>
          <cell r="BG1170" t="e">
            <v>#DIV/0!</v>
          </cell>
          <cell r="BH1170" t="e">
            <v>#DIV/0!</v>
          </cell>
          <cell r="BI1170" t="e">
            <v>#DIV/0!</v>
          </cell>
          <cell r="BJ1170" t="e">
            <v>#DIV/0!</v>
          </cell>
          <cell r="BK1170" t="e">
            <v>#DIV/0!</v>
          </cell>
          <cell r="BL1170" t="e">
            <v>#DIV/0!</v>
          </cell>
          <cell r="BM1170" t="e">
            <v>#DIV/0!</v>
          </cell>
          <cell r="BN1170" t="e">
            <v>#DIV/0!</v>
          </cell>
          <cell r="BO1170" t="e">
            <v>#DIV/0!</v>
          </cell>
          <cell r="BP1170" t="e">
            <v>#DIV/0!</v>
          </cell>
          <cell r="BR1170" t="e">
            <v>#DIV/0!</v>
          </cell>
          <cell r="BS1170" t="e">
            <v>#DIV/0!</v>
          </cell>
          <cell r="BT1170" t="e">
            <v>#DIV/0!</v>
          </cell>
          <cell r="BU1170" t="e">
            <v>#DIV/0!</v>
          </cell>
          <cell r="BV1170" t="e">
            <v>#DIV/0!</v>
          </cell>
          <cell r="BW1170" t="e">
            <v>#DIV/0!</v>
          </cell>
          <cell r="BX1170" t="e">
            <v>#DIV/0!</v>
          </cell>
          <cell r="BY1170" t="e">
            <v>#DIV/0!</v>
          </cell>
          <cell r="BZ1170" t="e">
            <v>#DIV/0!</v>
          </cell>
          <cell r="CA1170" t="e">
            <v>#DIV/0!</v>
          </cell>
          <cell r="CB1170" t="e">
            <v>#DIV/0!</v>
          </cell>
          <cell r="CC1170" t="e">
            <v>#DIV/0!</v>
          </cell>
          <cell r="CD1170" t="e">
            <v>#DIV/0!</v>
          </cell>
          <cell r="CE1170" t="e">
            <v>#DIV/0!</v>
          </cell>
          <cell r="CF1170" t="e">
            <v>#DIV/0!</v>
          </cell>
          <cell r="CG1170" t="e">
            <v>#DIV/0!</v>
          </cell>
          <cell r="CH1170" t="e">
            <v>#DIV/0!</v>
          </cell>
          <cell r="CI1170" t="e">
            <v>#DIV/0!</v>
          </cell>
          <cell r="CJ1170" t="e">
            <v>#DIV/0!</v>
          </cell>
          <cell r="CK1170" t="e">
            <v>#DIV/0!</v>
          </cell>
          <cell r="CL1170" t="e">
            <v>#DIV/0!</v>
          </cell>
        </row>
        <row r="1171">
          <cell r="A1171">
            <v>57313</v>
          </cell>
          <cell r="B1171" t="str">
            <v>57313 Environmental Equipment</v>
          </cell>
          <cell r="C1171">
            <v>0</v>
          </cell>
          <cell r="D1171">
            <v>0</v>
          </cell>
          <cell r="E1171" t="e">
            <v>#DIV/0!</v>
          </cell>
          <cell r="F1171" t="e">
            <v>#DIV/0!</v>
          </cell>
          <cell r="G1171" t="e">
            <v>#DIV/0!</v>
          </cell>
          <cell r="H1171" t="e">
            <v>#DIV/0!</v>
          </cell>
          <cell r="I1171" t="e">
            <v>#DIV/0!</v>
          </cell>
          <cell r="J1171" t="e">
            <v>#DIV/0!</v>
          </cell>
          <cell r="K1171" t="e">
            <v>#DIV/0!</v>
          </cell>
          <cell r="L1171" t="e">
            <v>#DIV/0!</v>
          </cell>
          <cell r="M1171" t="e">
            <v>#DIV/0!</v>
          </cell>
          <cell r="N1171" t="e">
            <v>#DIV/0!</v>
          </cell>
          <cell r="O1171" t="e">
            <v>#DIV/0!</v>
          </cell>
          <cell r="P1171">
            <v>0</v>
          </cell>
          <cell r="Q1171" t="e">
            <v>#DIV/0!</v>
          </cell>
          <cell r="R1171" t="e">
            <v>#DIV/0!</v>
          </cell>
          <cell r="S1171" t="e">
            <v>#DIV/0!</v>
          </cell>
          <cell r="T1171" t="e">
            <v>#DIV/0!</v>
          </cell>
          <cell r="U1171">
            <v>0</v>
          </cell>
          <cell r="V1171" t="e">
            <v>#DIV/0!</v>
          </cell>
          <cell r="W1171" t="e">
            <v>#DIV/0!</v>
          </cell>
          <cell r="X1171" t="e">
            <v>#DIV/0!</v>
          </cell>
          <cell r="Y1171" t="e">
            <v>#DIV/0!</v>
          </cell>
          <cell r="Z1171" t="e">
            <v>#DIV/0!</v>
          </cell>
          <cell r="AA1171" t="e">
            <v>#DIV/0!</v>
          </cell>
          <cell r="AB1171" t="e">
            <v>#DIV/0!</v>
          </cell>
          <cell r="AC1171" t="e">
            <v>#DIV/0!</v>
          </cell>
          <cell r="AD1171" t="e">
            <v>#DIV/0!</v>
          </cell>
          <cell r="AE1171">
            <v>0</v>
          </cell>
          <cell r="AF1171" t="e">
            <v>#DIV/0!</v>
          </cell>
          <cell r="AG1171" t="e">
            <v>#DIV/0!</v>
          </cell>
          <cell r="AH1171" t="e">
            <v>#DIV/0!</v>
          </cell>
          <cell r="AI1171" t="e">
            <v>#DIV/0!</v>
          </cell>
          <cell r="AJ1171" t="e">
            <v>#DIV/0!</v>
          </cell>
          <cell r="AK1171">
            <v>0</v>
          </cell>
          <cell r="AL1171">
            <v>0</v>
          </cell>
          <cell r="AM1171" t="e">
            <v>#DIV/0!</v>
          </cell>
          <cell r="AN1171" t="e">
            <v>#DIV/0!</v>
          </cell>
          <cell r="AO1171" t="e">
            <v>#DIV/0!</v>
          </cell>
          <cell r="AP1171" t="e">
            <v>#DIV/0!</v>
          </cell>
          <cell r="AQ1171" t="e">
            <v>#DIV/0!</v>
          </cell>
          <cell r="AR1171" t="e">
            <v>#DIV/0!</v>
          </cell>
          <cell r="AS1171" t="e">
            <v>#DIV/0!</v>
          </cell>
          <cell r="AT1171" t="e">
            <v>#DIV/0!</v>
          </cell>
          <cell r="AU1171" t="e">
            <v>#DIV/0!</v>
          </cell>
          <cell r="AV1171" t="e">
            <v>#DIV/0!</v>
          </cell>
          <cell r="AW1171" t="e">
            <v>#DIV/0!</v>
          </cell>
          <cell r="AX1171" t="e">
            <v>#DIV/0!</v>
          </cell>
          <cell r="AY1171" t="e">
            <v>#DIV/0!</v>
          </cell>
          <cell r="AZ1171" t="e">
            <v>#DIV/0!</v>
          </cell>
          <cell r="BA1171" t="e">
            <v>#DIV/0!</v>
          </cell>
          <cell r="BB1171" t="e">
            <v>#DIV/0!</v>
          </cell>
          <cell r="BC1171" t="e">
            <v>#DIV/0!</v>
          </cell>
          <cell r="BD1171" t="e">
            <v>#DIV/0!</v>
          </cell>
          <cell r="BE1171" t="e">
            <v>#DIV/0!</v>
          </cell>
          <cell r="BF1171" t="e">
            <v>#DIV/0!</v>
          </cell>
          <cell r="BG1171" t="e">
            <v>#DIV/0!</v>
          </cell>
          <cell r="BH1171" t="e">
            <v>#DIV/0!</v>
          </cell>
          <cell r="BI1171" t="e">
            <v>#DIV/0!</v>
          </cell>
          <cell r="BJ1171" t="e">
            <v>#DIV/0!</v>
          </cell>
          <cell r="BK1171" t="e">
            <v>#DIV/0!</v>
          </cell>
          <cell r="BL1171" t="e">
            <v>#DIV/0!</v>
          </cell>
          <cell r="BM1171" t="e">
            <v>#DIV/0!</v>
          </cell>
          <cell r="BN1171" t="e">
            <v>#DIV/0!</v>
          </cell>
          <cell r="BO1171" t="e">
            <v>#DIV/0!</v>
          </cell>
          <cell r="BP1171" t="e">
            <v>#DIV/0!</v>
          </cell>
          <cell r="BR1171" t="e">
            <v>#DIV/0!</v>
          </cell>
          <cell r="BS1171" t="e">
            <v>#DIV/0!</v>
          </cell>
          <cell r="BT1171" t="e">
            <v>#DIV/0!</v>
          </cell>
          <cell r="BU1171" t="e">
            <v>#DIV/0!</v>
          </cell>
          <cell r="BV1171" t="e">
            <v>#DIV/0!</v>
          </cell>
          <cell r="BW1171" t="e">
            <v>#DIV/0!</v>
          </cell>
          <cell r="BX1171" t="e">
            <v>#DIV/0!</v>
          </cell>
          <cell r="BY1171" t="e">
            <v>#DIV/0!</v>
          </cell>
          <cell r="BZ1171" t="e">
            <v>#DIV/0!</v>
          </cell>
          <cell r="CA1171" t="e">
            <v>#DIV/0!</v>
          </cell>
          <cell r="CB1171" t="e">
            <v>#DIV/0!</v>
          </cell>
          <cell r="CC1171" t="e">
            <v>#DIV/0!</v>
          </cell>
          <cell r="CD1171" t="e">
            <v>#DIV/0!</v>
          </cell>
          <cell r="CE1171" t="e">
            <v>#DIV/0!</v>
          </cell>
          <cell r="CF1171" t="e">
            <v>#DIV/0!</v>
          </cell>
          <cell r="CG1171" t="e">
            <v>#DIV/0!</v>
          </cell>
          <cell r="CH1171" t="e">
            <v>#DIV/0!</v>
          </cell>
          <cell r="CI1171" t="e">
            <v>#DIV/0!</v>
          </cell>
          <cell r="CJ1171" t="e">
            <v>#DIV/0!</v>
          </cell>
          <cell r="CK1171" t="e">
            <v>#DIV/0!</v>
          </cell>
          <cell r="CL1171" t="e">
            <v>#DIV/0!</v>
          </cell>
        </row>
        <row r="1172">
          <cell r="A1172">
            <v>57401</v>
          </cell>
          <cell r="B1172" t="str">
            <v>57401 Water Systems</v>
          </cell>
          <cell r="C1172">
            <v>0</v>
          </cell>
          <cell r="D1172">
            <v>0</v>
          </cell>
          <cell r="E1172" t="e">
            <v>#DIV/0!</v>
          </cell>
          <cell r="F1172" t="e">
            <v>#DIV/0!</v>
          </cell>
          <cell r="G1172" t="e">
            <v>#DIV/0!</v>
          </cell>
          <cell r="H1172" t="e">
            <v>#DIV/0!</v>
          </cell>
          <cell r="I1172" t="e">
            <v>#DIV/0!</v>
          </cell>
          <cell r="J1172" t="e">
            <v>#DIV/0!</v>
          </cell>
          <cell r="K1172" t="e">
            <v>#DIV/0!</v>
          </cell>
          <cell r="L1172" t="e">
            <v>#DIV/0!</v>
          </cell>
          <cell r="M1172" t="e">
            <v>#DIV/0!</v>
          </cell>
          <cell r="N1172" t="e">
            <v>#DIV/0!</v>
          </cell>
          <cell r="O1172" t="e">
            <v>#DIV/0!</v>
          </cell>
          <cell r="P1172">
            <v>0</v>
          </cell>
          <cell r="Q1172" t="e">
            <v>#DIV/0!</v>
          </cell>
          <cell r="R1172" t="e">
            <v>#DIV/0!</v>
          </cell>
          <cell r="S1172" t="e">
            <v>#DIV/0!</v>
          </cell>
          <cell r="T1172" t="e">
            <v>#DIV/0!</v>
          </cell>
          <cell r="U1172">
            <v>0</v>
          </cell>
          <cell r="V1172" t="e">
            <v>#DIV/0!</v>
          </cell>
          <cell r="W1172" t="e">
            <v>#DIV/0!</v>
          </cell>
          <cell r="X1172" t="e">
            <v>#DIV/0!</v>
          </cell>
          <cell r="Y1172" t="e">
            <v>#DIV/0!</v>
          </cell>
          <cell r="Z1172" t="e">
            <v>#DIV/0!</v>
          </cell>
          <cell r="AA1172" t="e">
            <v>#DIV/0!</v>
          </cell>
          <cell r="AB1172" t="e">
            <v>#DIV/0!</v>
          </cell>
          <cell r="AC1172" t="e">
            <v>#DIV/0!</v>
          </cell>
          <cell r="AD1172" t="e">
            <v>#DIV/0!</v>
          </cell>
          <cell r="AE1172">
            <v>0</v>
          </cell>
          <cell r="AF1172" t="e">
            <v>#DIV/0!</v>
          </cell>
          <cell r="AG1172" t="e">
            <v>#DIV/0!</v>
          </cell>
          <cell r="AH1172" t="e">
            <v>#DIV/0!</v>
          </cell>
          <cell r="AI1172" t="e">
            <v>#DIV/0!</v>
          </cell>
          <cell r="AJ1172" t="e">
            <v>#DIV/0!</v>
          </cell>
          <cell r="AK1172">
            <v>0</v>
          </cell>
          <cell r="AL1172">
            <v>0</v>
          </cell>
          <cell r="AM1172" t="e">
            <v>#DIV/0!</v>
          </cell>
          <cell r="AN1172" t="e">
            <v>#DIV/0!</v>
          </cell>
          <cell r="AO1172" t="e">
            <v>#DIV/0!</v>
          </cell>
          <cell r="AP1172" t="e">
            <v>#DIV/0!</v>
          </cell>
          <cell r="AQ1172" t="e">
            <v>#DIV/0!</v>
          </cell>
          <cell r="AR1172" t="e">
            <v>#DIV/0!</v>
          </cell>
          <cell r="AS1172" t="e">
            <v>#DIV/0!</v>
          </cell>
          <cell r="AT1172" t="e">
            <v>#DIV/0!</v>
          </cell>
          <cell r="AU1172" t="e">
            <v>#DIV/0!</v>
          </cell>
          <cell r="AV1172" t="e">
            <v>#DIV/0!</v>
          </cell>
          <cell r="AW1172" t="e">
            <v>#DIV/0!</v>
          </cell>
          <cell r="AX1172" t="e">
            <v>#DIV/0!</v>
          </cell>
          <cell r="AY1172" t="e">
            <v>#DIV/0!</v>
          </cell>
          <cell r="AZ1172" t="e">
            <v>#DIV/0!</v>
          </cell>
          <cell r="BA1172" t="e">
            <v>#DIV/0!</v>
          </cell>
          <cell r="BB1172" t="e">
            <v>#DIV/0!</v>
          </cell>
          <cell r="BC1172" t="e">
            <v>#DIV/0!</v>
          </cell>
          <cell r="BD1172" t="e">
            <v>#DIV/0!</v>
          </cell>
          <cell r="BE1172" t="e">
            <v>#DIV/0!</v>
          </cell>
          <cell r="BF1172" t="e">
            <v>#DIV/0!</v>
          </cell>
          <cell r="BG1172" t="e">
            <v>#DIV/0!</v>
          </cell>
          <cell r="BH1172" t="e">
            <v>#DIV/0!</v>
          </cell>
          <cell r="BI1172" t="e">
            <v>#DIV/0!</v>
          </cell>
          <cell r="BJ1172" t="e">
            <v>#DIV/0!</v>
          </cell>
          <cell r="BK1172" t="e">
            <v>#DIV/0!</v>
          </cell>
          <cell r="BL1172" t="e">
            <v>#DIV/0!</v>
          </cell>
          <cell r="BM1172" t="e">
            <v>#DIV/0!</v>
          </cell>
          <cell r="BN1172" t="e">
            <v>#DIV/0!</v>
          </cell>
          <cell r="BO1172" t="e">
            <v>#DIV/0!</v>
          </cell>
          <cell r="BP1172" t="e">
            <v>#DIV/0!</v>
          </cell>
          <cell r="BR1172" t="e">
            <v>#DIV/0!</v>
          </cell>
          <cell r="BS1172" t="e">
            <v>#DIV/0!</v>
          </cell>
          <cell r="BT1172" t="e">
            <v>#DIV/0!</v>
          </cell>
          <cell r="BU1172" t="e">
            <v>#DIV/0!</v>
          </cell>
          <cell r="BV1172" t="e">
            <v>#DIV/0!</v>
          </cell>
          <cell r="BW1172" t="e">
            <v>#DIV/0!</v>
          </cell>
          <cell r="BX1172" t="e">
            <v>#DIV/0!</v>
          </cell>
          <cell r="BY1172" t="e">
            <v>#DIV/0!</v>
          </cell>
          <cell r="BZ1172" t="e">
            <v>#DIV/0!</v>
          </cell>
          <cell r="CA1172" t="e">
            <v>#DIV/0!</v>
          </cell>
          <cell r="CB1172" t="e">
            <v>#DIV/0!</v>
          </cell>
          <cell r="CC1172" t="e">
            <v>#DIV/0!</v>
          </cell>
          <cell r="CD1172" t="e">
            <v>#DIV/0!</v>
          </cell>
          <cell r="CE1172" t="e">
            <v>#DIV/0!</v>
          </cell>
          <cell r="CF1172" t="e">
            <v>#DIV/0!</v>
          </cell>
          <cell r="CG1172" t="e">
            <v>#DIV/0!</v>
          </cell>
          <cell r="CH1172" t="e">
            <v>#DIV/0!</v>
          </cell>
          <cell r="CI1172" t="e">
            <v>#DIV/0!</v>
          </cell>
          <cell r="CJ1172" t="e">
            <v>#DIV/0!</v>
          </cell>
          <cell r="CK1172" t="e">
            <v>#DIV/0!</v>
          </cell>
          <cell r="CL1172" t="e">
            <v>#DIV/0!</v>
          </cell>
        </row>
        <row r="1173">
          <cell r="A1173">
            <v>57402</v>
          </cell>
          <cell r="B1173" t="str">
            <v>57402 Sewer Systems</v>
          </cell>
          <cell r="C1173">
            <v>0</v>
          </cell>
          <cell r="D1173">
            <v>0</v>
          </cell>
          <cell r="E1173" t="e">
            <v>#DIV/0!</v>
          </cell>
          <cell r="F1173" t="e">
            <v>#DIV/0!</v>
          </cell>
          <cell r="G1173" t="e">
            <v>#DIV/0!</v>
          </cell>
          <cell r="H1173" t="e">
            <v>#DIV/0!</v>
          </cell>
          <cell r="I1173" t="e">
            <v>#DIV/0!</v>
          </cell>
          <cell r="J1173" t="e">
            <v>#DIV/0!</v>
          </cell>
          <cell r="K1173" t="e">
            <v>#DIV/0!</v>
          </cell>
          <cell r="L1173" t="e">
            <v>#DIV/0!</v>
          </cell>
          <cell r="M1173" t="e">
            <v>#DIV/0!</v>
          </cell>
          <cell r="N1173" t="e">
            <v>#DIV/0!</v>
          </cell>
          <cell r="O1173" t="e">
            <v>#DIV/0!</v>
          </cell>
          <cell r="P1173">
            <v>0</v>
          </cell>
          <cell r="Q1173" t="e">
            <v>#DIV/0!</v>
          </cell>
          <cell r="R1173" t="e">
            <v>#DIV/0!</v>
          </cell>
          <cell r="S1173" t="e">
            <v>#DIV/0!</v>
          </cell>
          <cell r="T1173" t="e">
            <v>#DIV/0!</v>
          </cell>
          <cell r="U1173">
            <v>0</v>
          </cell>
          <cell r="V1173" t="e">
            <v>#DIV/0!</v>
          </cell>
          <cell r="W1173" t="e">
            <v>#DIV/0!</v>
          </cell>
          <cell r="X1173" t="e">
            <v>#DIV/0!</v>
          </cell>
          <cell r="Y1173" t="e">
            <v>#DIV/0!</v>
          </cell>
          <cell r="Z1173" t="e">
            <v>#DIV/0!</v>
          </cell>
          <cell r="AA1173" t="e">
            <v>#DIV/0!</v>
          </cell>
          <cell r="AB1173" t="e">
            <v>#DIV/0!</v>
          </cell>
          <cell r="AC1173" t="e">
            <v>#DIV/0!</v>
          </cell>
          <cell r="AD1173" t="e">
            <v>#DIV/0!</v>
          </cell>
          <cell r="AE1173">
            <v>0</v>
          </cell>
          <cell r="AF1173" t="e">
            <v>#DIV/0!</v>
          </cell>
          <cell r="AG1173" t="e">
            <v>#DIV/0!</v>
          </cell>
          <cell r="AH1173" t="e">
            <v>#DIV/0!</v>
          </cell>
          <cell r="AI1173" t="e">
            <v>#DIV/0!</v>
          </cell>
          <cell r="AJ1173" t="e">
            <v>#DIV/0!</v>
          </cell>
          <cell r="AK1173">
            <v>0</v>
          </cell>
          <cell r="AL1173">
            <v>0</v>
          </cell>
          <cell r="AM1173" t="e">
            <v>#DIV/0!</v>
          </cell>
          <cell r="AN1173" t="e">
            <v>#DIV/0!</v>
          </cell>
          <cell r="AO1173" t="e">
            <v>#DIV/0!</v>
          </cell>
          <cell r="AP1173" t="e">
            <v>#DIV/0!</v>
          </cell>
          <cell r="AQ1173" t="e">
            <v>#DIV/0!</v>
          </cell>
          <cell r="AR1173" t="e">
            <v>#DIV/0!</v>
          </cell>
          <cell r="AS1173" t="e">
            <v>#DIV/0!</v>
          </cell>
          <cell r="AT1173" t="e">
            <v>#DIV/0!</v>
          </cell>
          <cell r="AU1173" t="e">
            <v>#DIV/0!</v>
          </cell>
          <cell r="AV1173" t="e">
            <v>#DIV/0!</v>
          </cell>
          <cell r="AW1173" t="e">
            <v>#DIV/0!</v>
          </cell>
          <cell r="AX1173" t="e">
            <v>#DIV/0!</v>
          </cell>
          <cell r="AY1173" t="e">
            <v>#DIV/0!</v>
          </cell>
          <cell r="AZ1173" t="e">
            <v>#DIV/0!</v>
          </cell>
          <cell r="BA1173" t="e">
            <v>#DIV/0!</v>
          </cell>
          <cell r="BB1173" t="e">
            <v>#DIV/0!</v>
          </cell>
          <cell r="BC1173" t="e">
            <v>#DIV/0!</v>
          </cell>
          <cell r="BD1173" t="e">
            <v>#DIV/0!</v>
          </cell>
          <cell r="BE1173" t="e">
            <v>#DIV/0!</v>
          </cell>
          <cell r="BF1173" t="e">
            <v>#DIV/0!</v>
          </cell>
          <cell r="BG1173" t="e">
            <v>#DIV/0!</v>
          </cell>
          <cell r="BH1173" t="e">
            <v>#DIV/0!</v>
          </cell>
          <cell r="BI1173" t="e">
            <v>#DIV/0!</v>
          </cell>
          <cell r="BJ1173" t="e">
            <v>#DIV/0!</v>
          </cell>
          <cell r="BK1173" t="e">
            <v>#DIV/0!</v>
          </cell>
          <cell r="BL1173" t="e">
            <v>#DIV/0!</v>
          </cell>
          <cell r="BM1173" t="e">
            <v>#DIV/0!</v>
          </cell>
          <cell r="BN1173" t="e">
            <v>#DIV/0!</v>
          </cell>
          <cell r="BO1173" t="e">
            <v>#DIV/0!</v>
          </cell>
          <cell r="BP1173" t="e">
            <v>#DIV/0!</v>
          </cell>
          <cell r="BR1173" t="e">
            <v>#DIV/0!</v>
          </cell>
          <cell r="BS1173" t="e">
            <v>#DIV/0!</v>
          </cell>
          <cell r="BT1173" t="e">
            <v>#DIV/0!</v>
          </cell>
          <cell r="BU1173" t="e">
            <v>#DIV/0!</v>
          </cell>
          <cell r="BV1173" t="e">
            <v>#DIV/0!</v>
          </cell>
          <cell r="BW1173" t="e">
            <v>#DIV/0!</v>
          </cell>
          <cell r="BX1173" t="e">
            <v>#DIV/0!</v>
          </cell>
          <cell r="BY1173" t="e">
            <v>#DIV/0!</v>
          </cell>
          <cell r="BZ1173" t="e">
            <v>#DIV/0!</v>
          </cell>
          <cell r="CA1173" t="e">
            <v>#DIV/0!</v>
          </cell>
          <cell r="CB1173" t="e">
            <v>#DIV/0!</v>
          </cell>
          <cell r="CC1173" t="e">
            <v>#DIV/0!</v>
          </cell>
          <cell r="CD1173" t="e">
            <v>#DIV/0!</v>
          </cell>
          <cell r="CE1173" t="e">
            <v>#DIV/0!</v>
          </cell>
          <cell r="CF1173" t="e">
            <v>#DIV/0!</v>
          </cell>
          <cell r="CG1173" t="e">
            <v>#DIV/0!</v>
          </cell>
          <cell r="CH1173" t="e">
            <v>#DIV/0!</v>
          </cell>
          <cell r="CI1173" t="e">
            <v>#DIV/0!</v>
          </cell>
          <cell r="CJ1173" t="e">
            <v>#DIV/0!</v>
          </cell>
          <cell r="CK1173" t="e">
            <v>#DIV/0!</v>
          </cell>
          <cell r="CL1173" t="e">
            <v>#DIV/0!</v>
          </cell>
        </row>
        <row r="1174">
          <cell r="A1174">
            <v>57403</v>
          </cell>
          <cell r="B1174" t="str">
            <v>57403 Roads</v>
          </cell>
          <cell r="C1174">
            <v>0</v>
          </cell>
          <cell r="D1174">
            <v>0</v>
          </cell>
          <cell r="E1174" t="e">
            <v>#DIV/0!</v>
          </cell>
          <cell r="F1174" t="e">
            <v>#DIV/0!</v>
          </cell>
          <cell r="G1174" t="e">
            <v>#DIV/0!</v>
          </cell>
          <cell r="H1174" t="e">
            <v>#DIV/0!</v>
          </cell>
          <cell r="I1174" t="e">
            <v>#DIV/0!</v>
          </cell>
          <cell r="J1174" t="e">
            <v>#DIV/0!</v>
          </cell>
          <cell r="K1174" t="e">
            <v>#DIV/0!</v>
          </cell>
          <cell r="L1174" t="e">
            <v>#DIV/0!</v>
          </cell>
          <cell r="M1174" t="e">
            <v>#DIV/0!</v>
          </cell>
          <cell r="N1174" t="e">
            <v>#DIV/0!</v>
          </cell>
          <cell r="O1174" t="e">
            <v>#DIV/0!</v>
          </cell>
          <cell r="P1174">
            <v>0</v>
          </cell>
          <cell r="Q1174" t="e">
            <v>#DIV/0!</v>
          </cell>
          <cell r="R1174" t="e">
            <v>#DIV/0!</v>
          </cell>
          <cell r="S1174" t="e">
            <v>#DIV/0!</v>
          </cell>
          <cell r="T1174" t="e">
            <v>#DIV/0!</v>
          </cell>
          <cell r="U1174">
            <v>0</v>
          </cell>
          <cell r="V1174" t="e">
            <v>#DIV/0!</v>
          </cell>
          <cell r="W1174" t="e">
            <v>#DIV/0!</v>
          </cell>
          <cell r="X1174" t="e">
            <v>#DIV/0!</v>
          </cell>
          <cell r="Y1174" t="e">
            <v>#DIV/0!</v>
          </cell>
          <cell r="Z1174" t="e">
            <v>#DIV/0!</v>
          </cell>
          <cell r="AA1174" t="e">
            <v>#DIV/0!</v>
          </cell>
          <cell r="AB1174" t="e">
            <v>#DIV/0!</v>
          </cell>
          <cell r="AC1174" t="e">
            <v>#DIV/0!</v>
          </cell>
          <cell r="AD1174" t="e">
            <v>#DIV/0!</v>
          </cell>
          <cell r="AE1174">
            <v>0</v>
          </cell>
          <cell r="AF1174" t="e">
            <v>#DIV/0!</v>
          </cell>
          <cell r="AG1174" t="e">
            <v>#DIV/0!</v>
          </cell>
          <cell r="AH1174" t="e">
            <v>#DIV/0!</v>
          </cell>
          <cell r="AI1174" t="e">
            <v>#DIV/0!</v>
          </cell>
          <cell r="AJ1174" t="e">
            <v>#DIV/0!</v>
          </cell>
          <cell r="AK1174">
            <v>0</v>
          </cell>
          <cell r="AL1174">
            <v>0</v>
          </cell>
          <cell r="AM1174" t="e">
            <v>#DIV/0!</v>
          </cell>
          <cell r="AN1174" t="e">
            <v>#DIV/0!</v>
          </cell>
          <cell r="AO1174" t="e">
            <v>#DIV/0!</v>
          </cell>
          <cell r="AP1174" t="e">
            <v>#DIV/0!</v>
          </cell>
          <cell r="AQ1174" t="e">
            <v>#DIV/0!</v>
          </cell>
          <cell r="AR1174" t="e">
            <v>#DIV/0!</v>
          </cell>
          <cell r="AS1174" t="e">
            <v>#DIV/0!</v>
          </cell>
          <cell r="AT1174" t="e">
            <v>#DIV/0!</v>
          </cell>
          <cell r="AU1174" t="e">
            <v>#DIV/0!</v>
          </cell>
          <cell r="AV1174" t="e">
            <v>#DIV/0!</v>
          </cell>
          <cell r="AW1174" t="e">
            <v>#DIV/0!</v>
          </cell>
          <cell r="AX1174" t="e">
            <v>#DIV/0!</v>
          </cell>
          <cell r="AY1174" t="e">
            <v>#DIV/0!</v>
          </cell>
          <cell r="AZ1174" t="e">
            <v>#DIV/0!</v>
          </cell>
          <cell r="BA1174" t="e">
            <v>#DIV/0!</v>
          </cell>
          <cell r="BB1174" t="e">
            <v>#DIV/0!</v>
          </cell>
          <cell r="BC1174" t="e">
            <v>#DIV/0!</v>
          </cell>
          <cell r="BD1174" t="e">
            <v>#DIV/0!</v>
          </cell>
          <cell r="BE1174" t="e">
            <v>#DIV/0!</v>
          </cell>
          <cell r="BF1174" t="e">
            <v>#DIV/0!</v>
          </cell>
          <cell r="BG1174" t="e">
            <v>#DIV/0!</v>
          </cell>
          <cell r="BH1174" t="e">
            <v>#DIV/0!</v>
          </cell>
          <cell r="BI1174" t="e">
            <v>#DIV/0!</v>
          </cell>
          <cell r="BJ1174" t="e">
            <v>#DIV/0!</v>
          </cell>
          <cell r="BK1174" t="e">
            <v>#DIV/0!</v>
          </cell>
          <cell r="BL1174" t="e">
            <v>#DIV/0!</v>
          </cell>
          <cell r="BM1174" t="e">
            <v>#DIV/0!</v>
          </cell>
          <cell r="BN1174" t="e">
            <v>#DIV/0!</v>
          </cell>
          <cell r="BO1174" t="e">
            <v>#DIV/0!</v>
          </cell>
          <cell r="BP1174" t="e">
            <v>#DIV/0!</v>
          </cell>
          <cell r="BR1174" t="e">
            <v>#DIV/0!</v>
          </cell>
          <cell r="BS1174" t="e">
            <v>#DIV/0!</v>
          </cell>
          <cell r="BT1174" t="e">
            <v>#DIV/0!</v>
          </cell>
          <cell r="BU1174" t="e">
            <v>#DIV/0!</v>
          </cell>
          <cell r="BV1174" t="e">
            <v>#DIV/0!</v>
          </cell>
          <cell r="BW1174" t="e">
            <v>#DIV/0!</v>
          </cell>
          <cell r="BX1174" t="e">
            <v>#DIV/0!</v>
          </cell>
          <cell r="BY1174" t="e">
            <v>#DIV/0!</v>
          </cell>
          <cell r="BZ1174" t="e">
            <v>#DIV/0!</v>
          </cell>
          <cell r="CA1174" t="e">
            <v>#DIV/0!</v>
          </cell>
          <cell r="CB1174" t="e">
            <v>#DIV/0!</v>
          </cell>
          <cell r="CC1174" t="e">
            <v>#DIV/0!</v>
          </cell>
          <cell r="CD1174" t="e">
            <v>#DIV/0!</v>
          </cell>
          <cell r="CE1174" t="e">
            <v>#DIV/0!</v>
          </cell>
          <cell r="CF1174" t="e">
            <v>#DIV/0!</v>
          </cell>
          <cell r="CG1174" t="e">
            <v>#DIV/0!</v>
          </cell>
          <cell r="CH1174" t="e">
            <v>#DIV/0!</v>
          </cell>
          <cell r="CI1174" t="e">
            <v>#DIV/0!</v>
          </cell>
          <cell r="CJ1174" t="e">
            <v>#DIV/0!</v>
          </cell>
          <cell r="CK1174" t="e">
            <v>#DIV/0!</v>
          </cell>
          <cell r="CL1174" t="e">
            <v>#DIV/0!</v>
          </cell>
        </row>
        <row r="1175">
          <cell r="A1175">
            <v>57404</v>
          </cell>
          <cell r="B1175" t="str">
            <v>57404 Bridges</v>
          </cell>
          <cell r="C1175">
            <v>0</v>
          </cell>
          <cell r="D1175">
            <v>0</v>
          </cell>
          <cell r="E1175" t="e">
            <v>#DIV/0!</v>
          </cell>
          <cell r="F1175" t="e">
            <v>#DIV/0!</v>
          </cell>
          <cell r="G1175" t="e">
            <v>#DIV/0!</v>
          </cell>
          <cell r="H1175" t="e">
            <v>#DIV/0!</v>
          </cell>
          <cell r="I1175" t="e">
            <v>#DIV/0!</v>
          </cell>
          <cell r="J1175" t="e">
            <v>#DIV/0!</v>
          </cell>
          <cell r="K1175" t="e">
            <v>#DIV/0!</v>
          </cell>
          <cell r="L1175" t="e">
            <v>#DIV/0!</v>
          </cell>
          <cell r="M1175" t="e">
            <v>#DIV/0!</v>
          </cell>
          <cell r="N1175" t="e">
            <v>#DIV/0!</v>
          </cell>
          <cell r="O1175" t="e">
            <v>#DIV/0!</v>
          </cell>
          <cell r="P1175">
            <v>0</v>
          </cell>
          <cell r="Q1175" t="e">
            <v>#DIV/0!</v>
          </cell>
          <cell r="R1175" t="e">
            <v>#DIV/0!</v>
          </cell>
          <cell r="S1175" t="e">
            <v>#DIV/0!</v>
          </cell>
          <cell r="T1175" t="e">
            <v>#DIV/0!</v>
          </cell>
          <cell r="U1175">
            <v>0</v>
          </cell>
          <cell r="V1175" t="e">
            <v>#DIV/0!</v>
          </cell>
          <cell r="W1175" t="e">
            <v>#DIV/0!</v>
          </cell>
          <cell r="X1175" t="e">
            <v>#DIV/0!</v>
          </cell>
          <cell r="Y1175" t="e">
            <v>#DIV/0!</v>
          </cell>
          <cell r="Z1175" t="e">
            <v>#DIV/0!</v>
          </cell>
          <cell r="AA1175" t="e">
            <v>#DIV/0!</v>
          </cell>
          <cell r="AB1175" t="e">
            <v>#DIV/0!</v>
          </cell>
          <cell r="AC1175" t="e">
            <v>#DIV/0!</v>
          </cell>
          <cell r="AD1175" t="e">
            <v>#DIV/0!</v>
          </cell>
          <cell r="AE1175">
            <v>0</v>
          </cell>
          <cell r="AF1175" t="e">
            <v>#DIV/0!</v>
          </cell>
          <cell r="AG1175" t="e">
            <v>#DIV/0!</v>
          </cell>
          <cell r="AH1175" t="e">
            <v>#DIV/0!</v>
          </cell>
          <cell r="AI1175" t="e">
            <v>#DIV/0!</v>
          </cell>
          <cell r="AJ1175" t="e">
            <v>#DIV/0!</v>
          </cell>
          <cell r="AK1175">
            <v>0</v>
          </cell>
          <cell r="AL1175">
            <v>0</v>
          </cell>
          <cell r="AM1175" t="e">
            <v>#DIV/0!</v>
          </cell>
          <cell r="AN1175" t="e">
            <v>#DIV/0!</v>
          </cell>
          <cell r="AO1175" t="e">
            <v>#DIV/0!</v>
          </cell>
          <cell r="AP1175" t="e">
            <v>#DIV/0!</v>
          </cell>
          <cell r="AQ1175" t="e">
            <v>#DIV/0!</v>
          </cell>
          <cell r="AR1175" t="e">
            <v>#DIV/0!</v>
          </cell>
          <cell r="AS1175" t="e">
            <v>#DIV/0!</v>
          </cell>
          <cell r="AT1175" t="e">
            <v>#DIV/0!</v>
          </cell>
          <cell r="AU1175" t="e">
            <v>#DIV/0!</v>
          </cell>
          <cell r="AV1175" t="e">
            <v>#DIV/0!</v>
          </cell>
          <cell r="AW1175" t="e">
            <v>#DIV/0!</v>
          </cell>
          <cell r="AX1175" t="e">
            <v>#DIV/0!</v>
          </cell>
          <cell r="AY1175" t="e">
            <v>#DIV/0!</v>
          </cell>
          <cell r="AZ1175" t="e">
            <v>#DIV/0!</v>
          </cell>
          <cell r="BA1175" t="e">
            <v>#DIV/0!</v>
          </cell>
          <cell r="BB1175" t="e">
            <v>#DIV/0!</v>
          </cell>
          <cell r="BC1175" t="e">
            <v>#DIV/0!</v>
          </cell>
          <cell r="BD1175" t="e">
            <v>#DIV/0!</v>
          </cell>
          <cell r="BE1175" t="e">
            <v>#DIV/0!</v>
          </cell>
          <cell r="BF1175" t="e">
            <v>#DIV/0!</v>
          </cell>
          <cell r="BG1175" t="e">
            <v>#DIV/0!</v>
          </cell>
          <cell r="BH1175" t="e">
            <v>#DIV/0!</v>
          </cell>
          <cell r="BI1175" t="e">
            <v>#DIV/0!</v>
          </cell>
          <cell r="BJ1175" t="e">
            <v>#DIV/0!</v>
          </cell>
          <cell r="BK1175" t="e">
            <v>#DIV/0!</v>
          </cell>
          <cell r="BL1175" t="e">
            <v>#DIV/0!</v>
          </cell>
          <cell r="BM1175" t="e">
            <v>#DIV/0!</v>
          </cell>
          <cell r="BN1175" t="e">
            <v>#DIV/0!</v>
          </cell>
          <cell r="BO1175" t="e">
            <v>#DIV/0!</v>
          </cell>
          <cell r="BP1175" t="e">
            <v>#DIV/0!</v>
          </cell>
          <cell r="BR1175" t="e">
            <v>#DIV/0!</v>
          </cell>
          <cell r="BS1175" t="e">
            <v>#DIV/0!</v>
          </cell>
          <cell r="BT1175" t="e">
            <v>#DIV/0!</v>
          </cell>
          <cell r="BU1175" t="e">
            <v>#DIV/0!</v>
          </cell>
          <cell r="BV1175" t="e">
            <v>#DIV/0!</v>
          </cell>
          <cell r="BW1175" t="e">
            <v>#DIV/0!</v>
          </cell>
          <cell r="BX1175" t="e">
            <v>#DIV/0!</v>
          </cell>
          <cell r="BY1175" t="e">
            <v>#DIV/0!</v>
          </cell>
          <cell r="BZ1175" t="e">
            <v>#DIV/0!</v>
          </cell>
          <cell r="CA1175" t="e">
            <v>#DIV/0!</v>
          </cell>
          <cell r="CB1175" t="e">
            <v>#DIV/0!</v>
          </cell>
          <cell r="CC1175" t="e">
            <v>#DIV/0!</v>
          </cell>
          <cell r="CD1175" t="e">
            <v>#DIV/0!</v>
          </cell>
          <cell r="CE1175" t="e">
            <v>#DIV/0!</v>
          </cell>
          <cell r="CF1175" t="e">
            <v>#DIV/0!</v>
          </cell>
          <cell r="CG1175" t="e">
            <v>#DIV/0!</v>
          </cell>
          <cell r="CH1175" t="e">
            <v>#DIV/0!</v>
          </cell>
          <cell r="CI1175" t="e">
            <v>#DIV/0!</v>
          </cell>
          <cell r="CJ1175" t="e">
            <v>#DIV/0!</v>
          </cell>
          <cell r="CK1175" t="e">
            <v>#DIV/0!</v>
          </cell>
          <cell r="CL1175" t="e">
            <v>#DIV/0!</v>
          </cell>
        </row>
        <row r="1176">
          <cell r="A1176">
            <v>57405</v>
          </cell>
          <cell r="B1176" t="str">
            <v>57405 Other Long-term  Infrastructure Assets</v>
          </cell>
          <cell r="C1176">
            <v>0</v>
          </cell>
          <cell r="D1176">
            <v>0</v>
          </cell>
          <cell r="E1176" t="e">
            <v>#DIV/0!</v>
          </cell>
          <cell r="F1176" t="e">
            <v>#DIV/0!</v>
          </cell>
          <cell r="G1176" t="e">
            <v>#DIV/0!</v>
          </cell>
          <cell r="H1176" t="e">
            <v>#DIV/0!</v>
          </cell>
          <cell r="I1176" t="e">
            <v>#DIV/0!</v>
          </cell>
          <cell r="J1176" t="e">
            <v>#DIV/0!</v>
          </cell>
          <cell r="K1176" t="e">
            <v>#DIV/0!</v>
          </cell>
          <cell r="L1176" t="e">
            <v>#DIV/0!</v>
          </cell>
          <cell r="M1176" t="e">
            <v>#DIV/0!</v>
          </cell>
          <cell r="N1176" t="e">
            <v>#DIV/0!</v>
          </cell>
          <cell r="O1176" t="e">
            <v>#DIV/0!</v>
          </cell>
          <cell r="P1176">
            <v>0</v>
          </cell>
          <cell r="Q1176" t="e">
            <v>#DIV/0!</v>
          </cell>
          <cell r="R1176" t="e">
            <v>#DIV/0!</v>
          </cell>
          <cell r="S1176" t="e">
            <v>#DIV/0!</v>
          </cell>
          <cell r="T1176" t="e">
            <v>#DIV/0!</v>
          </cell>
          <cell r="U1176">
            <v>0</v>
          </cell>
          <cell r="V1176" t="e">
            <v>#DIV/0!</v>
          </cell>
          <cell r="W1176" t="e">
            <v>#DIV/0!</v>
          </cell>
          <cell r="X1176" t="e">
            <v>#DIV/0!</v>
          </cell>
          <cell r="Y1176" t="e">
            <v>#DIV/0!</v>
          </cell>
          <cell r="Z1176" t="e">
            <v>#DIV/0!</v>
          </cell>
          <cell r="AA1176" t="e">
            <v>#DIV/0!</v>
          </cell>
          <cell r="AB1176" t="e">
            <v>#DIV/0!</v>
          </cell>
          <cell r="AC1176" t="e">
            <v>#DIV/0!</v>
          </cell>
          <cell r="AD1176" t="e">
            <v>#DIV/0!</v>
          </cell>
          <cell r="AE1176">
            <v>0</v>
          </cell>
          <cell r="AF1176" t="e">
            <v>#DIV/0!</v>
          </cell>
          <cell r="AG1176" t="e">
            <v>#DIV/0!</v>
          </cell>
          <cell r="AH1176" t="e">
            <v>#DIV/0!</v>
          </cell>
          <cell r="AI1176" t="e">
            <v>#DIV/0!</v>
          </cell>
          <cell r="AJ1176" t="e">
            <v>#DIV/0!</v>
          </cell>
          <cell r="AK1176">
            <v>0</v>
          </cell>
          <cell r="AL1176">
            <v>0</v>
          </cell>
          <cell r="AM1176" t="e">
            <v>#DIV/0!</v>
          </cell>
          <cell r="AN1176" t="e">
            <v>#DIV/0!</v>
          </cell>
          <cell r="AO1176" t="e">
            <v>#DIV/0!</v>
          </cell>
          <cell r="AP1176" t="e">
            <v>#DIV/0!</v>
          </cell>
          <cell r="AQ1176" t="e">
            <v>#DIV/0!</v>
          </cell>
          <cell r="AR1176" t="e">
            <v>#DIV/0!</v>
          </cell>
          <cell r="AS1176" t="e">
            <v>#DIV/0!</v>
          </cell>
          <cell r="AT1176" t="e">
            <v>#DIV/0!</v>
          </cell>
          <cell r="AU1176" t="e">
            <v>#DIV/0!</v>
          </cell>
          <cell r="AV1176" t="e">
            <v>#DIV/0!</v>
          </cell>
          <cell r="AW1176" t="e">
            <v>#DIV/0!</v>
          </cell>
          <cell r="AX1176" t="e">
            <v>#DIV/0!</v>
          </cell>
          <cell r="AY1176" t="e">
            <v>#DIV/0!</v>
          </cell>
          <cell r="AZ1176" t="e">
            <v>#DIV/0!</v>
          </cell>
          <cell r="BA1176" t="e">
            <v>#DIV/0!</v>
          </cell>
          <cell r="BB1176" t="e">
            <v>#DIV/0!</v>
          </cell>
          <cell r="BC1176" t="e">
            <v>#DIV/0!</v>
          </cell>
          <cell r="BD1176" t="e">
            <v>#DIV/0!</v>
          </cell>
          <cell r="BE1176" t="e">
            <v>#DIV/0!</v>
          </cell>
          <cell r="BF1176" t="e">
            <v>#DIV/0!</v>
          </cell>
          <cell r="BG1176" t="e">
            <v>#DIV/0!</v>
          </cell>
          <cell r="BH1176" t="e">
            <v>#DIV/0!</v>
          </cell>
          <cell r="BI1176" t="e">
            <v>#DIV/0!</v>
          </cell>
          <cell r="BJ1176" t="e">
            <v>#DIV/0!</v>
          </cell>
          <cell r="BK1176" t="e">
            <v>#DIV/0!</v>
          </cell>
          <cell r="BL1176" t="e">
            <v>#DIV/0!</v>
          </cell>
          <cell r="BM1176" t="e">
            <v>#DIV/0!</v>
          </cell>
          <cell r="BN1176" t="e">
            <v>#DIV/0!</v>
          </cell>
          <cell r="BO1176" t="e">
            <v>#DIV/0!</v>
          </cell>
          <cell r="BP1176" t="e">
            <v>#DIV/0!</v>
          </cell>
          <cell r="BR1176" t="e">
            <v>#DIV/0!</v>
          </cell>
          <cell r="BS1176" t="e">
            <v>#DIV/0!</v>
          </cell>
          <cell r="BT1176" t="e">
            <v>#DIV/0!</v>
          </cell>
          <cell r="BU1176" t="e">
            <v>#DIV/0!</v>
          </cell>
          <cell r="BV1176" t="e">
            <v>#DIV/0!</v>
          </cell>
          <cell r="BW1176" t="e">
            <v>#DIV/0!</v>
          </cell>
          <cell r="BX1176" t="e">
            <v>#DIV/0!</v>
          </cell>
          <cell r="BY1176" t="e">
            <v>#DIV/0!</v>
          </cell>
          <cell r="BZ1176" t="e">
            <v>#DIV/0!</v>
          </cell>
          <cell r="CA1176" t="e">
            <v>#DIV/0!</v>
          </cell>
          <cell r="CB1176" t="e">
            <v>#DIV/0!</v>
          </cell>
          <cell r="CC1176" t="e">
            <v>#DIV/0!</v>
          </cell>
          <cell r="CD1176" t="e">
            <v>#DIV/0!</v>
          </cell>
          <cell r="CE1176" t="e">
            <v>#DIV/0!</v>
          </cell>
          <cell r="CF1176" t="e">
            <v>#DIV/0!</v>
          </cell>
          <cell r="CG1176" t="e">
            <v>#DIV/0!</v>
          </cell>
          <cell r="CH1176" t="e">
            <v>#DIV/0!</v>
          </cell>
          <cell r="CI1176" t="e">
            <v>#DIV/0!</v>
          </cell>
          <cell r="CJ1176" t="e">
            <v>#DIV/0!</v>
          </cell>
          <cell r="CK1176" t="e">
            <v>#DIV/0!</v>
          </cell>
          <cell r="CL1176" t="e">
            <v>#DIV/0!</v>
          </cell>
        </row>
        <row r="1177">
          <cell r="A1177">
            <v>58101</v>
          </cell>
          <cell r="B1177" t="str">
            <v>58101 Professional Organization Fees</v>
          </cell>
          <cell r="C1177">
            <v>0</v>
          </cell>
          <cell r="D1177">
            <v>0</v>
          </cell>
          <cell r="E1177" t="e">
            <v>#DIV/0!</v>
          </cell>
          <cell r="F1177" t="e">
            <v>#DIV/0!</v>
          </cell>
          <cell r="G1177" t="e">
            <v>#DIV/0!</v>
          </cell>
          <cell r="H1177" t="e">
            <v>#DIV/0!</v>
          </cell>
          <cell r="I1177" t="e">
            <v>#DIV/0!</v>
          </cell>
          <cell r="J1177" t="e">
            <v>#DIV/0!</v>
          </cell>
          <cell r="K1177" t="e">
            <v>#DIV/0!</v>
          </cell>
          <cell r="L1177" t="e">
            <v>#DIV/0!</v>
          </cell>
          <cell r="M1177" t="e">
            <v>#DIV/0!</v>
          </cell>
          <cell r="N1177" t="e">
            <v>#DIV/0!</v>
          </cell>
          <cell r="O1177" t="e">
            <v>#DIV/0!</v>
          </cell>
          <cell r="P1177">
            <v>0</v>
          </cell>
          <cell r="Q1177" t="e">
            <v>#DIV/0!</v>
          </cell>
          <cell r="R1177" t="e">
            <v>#DIV/0!</v>
          </cell>
          <cell r="S1177" t="e">
            <v>#DIV/0!</v>
          </cell>
          <cell r="T1177" t="e">
            <v>#DIV/0!</v>
          </cell>
          <cell r="U1177">
            <v>0</v>
          </cell>
          <cell r="V1177" t="e">
            <v>#DIV/0!</v>
          </cell>
          <cell r="W1177" t="e">
            <v>#DIV/0!</v>
          </cell>
          <cell r="X1177" t="e">
            <v>#DIV/0!</v>
          </cell>
          <cell r="Y1177" t="e">
            <v>#DIV/0!</v>
          </cell>
          <cell r="Z1177" t="e">
            <v>#DIV/0!</v>
          </cell>
          <cell r="AA1177" t="e">
            <v>#DIV/0!</v>
          </cell>
          <cell r="AB1177" t="e">
            <v>#DIV/0!</v>
          </cell>
          <cell r="AC1177" t="e">
            <v>#DIV/0!</v>
          </cell>
          <cell r="AD1177" t="e">
            <v>#DIV/0!</v>
          </cell>
          <cell r="AE1177">
            <v>0</v>
          </cell>
          <cell r="AF1177" t="e">
            <v>#DIV/0!</v>
          </cell>
          <cell r="AG1177" t="e">
            <v>#DIV/0!</v>
          </cell>
          <cell r="AH1177" t="e">
            <v>#DIV/0!</v>
          </cell>
          <cell r="AI1177" t="e">
            <v>#DIV/0!</v>
          </cell>
          <cell r="AJ1177" t="e">
            <v>#DIV/0!</v>
          </cell>
          <cell r="AK1177">
            <v>0</v>
          </cell>
          <cell r="AL1177">
            <v>0</v>
          </cell>
          <cell r="AM1177" t="e">
            <v>#DIV/0!</v>
          </cell>
          <cell r="AN1177" t="e">
            <v>#DIV/0!</v>
          </cell>
          <cell r="AO1177" t="e">
            <v>#DIV/0!</v>
          </cell>
          <cell r="AP1177" t="e">
            <v>#DIV/0!</v>
          </cell>
          <cell r="AQ1177" t="e">
            <v>#DIV/0!</v>
          </cell>
          <cell r="AR1177" t="e">
            <v>#DIV/0!</v>
          </cell>
          <cell r="AS1177" t="e">
            <v>#DIV/0!</v>
          </cell>
          <cell r="AT1177" t="e">
            <v>#DIV/0!</v>
          </cell>
          <cell r="AU1177" t="e">
            <v>#DIV/0!</v>
          </cell>
          <cell r="AV1177" t="e">
            <v>#DIV/0!</v>
          </cell>
          <cell r="AW1177" t="e">
            <v>#DIV/0!</v>
          </cell>
          <cell r="AX1177" t="e">
            <v>#DIV/0!</v>
          </cell>
          <cell r="AY1177" t="e">
            <v>#DIV/0!</v>
          </cell>
          <cell r="AZ1177" t="e">
            <v>#DIV/0!</v>
          </cell>
          <cell r="BA1177" t="e">
            <v>#DIV/0!</v>
          </cell>
          <cell r="BB1177" t="e">
            <v>#DIV/0!</v>
          </cell>
          <cell r="BC1177" t="e">
            <v>#DIV/0!</v>
          </cell>
          <cell r="BD1177" t="e">
            <v>#DIV/0!</v>
          </cell>
          <cell r="BE1177" t="e">
            <v>#DIV/0!</v>
          </cell>
          <cell r="BF1177" t="e">
            <v>#DIV/0!</v>
          </cell>
          <cell r="BG1177" t="e">
            <v>#DIV/0!</v>
          </cell>
          <cell r="BH1177" t="e">
            <v>#DIV/0!</v>
          </cell>
          <cell r="BI1177" t="e">
            <v>#DIV/0!</v>
          </cell>
          <cell r="BJ1177" t="e">
            <v>#DIV/0!</v>
          </cell>
          <cell r="BK1177" t="e">
            <v>#DIV/0!</v>
          </cell>
          <cell r="BL1177" t="e">
            <v>#DIV/0!</v>
          </cell>
          <cell r="BM1177" t="e">
            <v>#DIV/0!</v>
          </cell>
          <cell r="BN1177" t="e">
            <v>#DIV/0!</v>
          </cell>
          <cell r="BO1177" t="e">
            <v>#DIV/0!</v>
          </cell>
          <cell r="BP1177" t="e">
            <v>#DIV/0!</v>
          </cell>
          <cell r="BR1177" t="e">
            <v>#DIV/0!</v>
          </cell>
          <cell r="BS1177" t="e">
            <v>#DIV/0!</v>
          </cell>
          <cell r="BT1177" t="e">
            <v>#DIV/0!</v>
          </cell>
          <cell r="BU1177" t="e">
            <v>#DIV/0!</v>
          </cell>
          <cell r="BV1177" t="e">
            <v>#DIV/0!</v>
          </cell>
          <cell r="BW1177" t="e">
            <v>#DIV/0!</v>
          </cell>
          <cell r="BX1177" t="e">
            <v>#DIV/0!</v>
          </cell>
          <cell r="BY1177" t="e">
            <v>#DIV/0!</v>
          </cell>
          <cell r="BZ1177" t="e">
            <v>#DIV/0!</v>
          </cell>
          <cell r="CA1177" t="e">
            <v>#DIV/0!</v>
          </cell>
          <cell r="CB1177" t="e">
            <v>#DIV/0!</v>
          </cell>
          <cell r="CC1177" t="e">
            <v>#DIV/0!</v>
          </cell>
          <cell r="CD1177" t="e">
            <v>#DIV/0!</v>
          </cell>
          <cell r="CE1177" t="e">
            <v>#DIV/0!</v>
          </cell>
          <cell r="CF1177" t="e">
            <v>#DIV/0!</v>
          </cell>
          <cell r="CG1177" t="e">
            <v>#DIV/0!</v>
          </cell>
          <cell r="CH1177" t="e">
            <v>#DIV/0!</v>
          </cell>
          <cell r="CI1177" t="e">
            <v>#DIV/0!</v>
          </cell>
          <cell r="CJ1177" t="e">
            <v>#DIV/0!</v>
          </cell>
          <cell r="CK1177" t="e">
            <v>#DIV/0!</v>
          </cell>
          <cell r="CL1177" t="e">
            <v>#DIV/0!</v>
          </cell>
        </row>
        <row r="1178">
          <cell r="A1178">
            <v>58102</v>
          </cell>
          <cell r="B1178" t="str">
            <v>58102 Other Dues and Fees</v>
          </cell>
          <cell r="C1178">
            <v>0</v>
          </cell>
          <cell r="D1178">
            <v>0</v>
          </cell>
          <cell r="E1178" t="e">
            <v>#DIV/0!</v>
          </cell>
          <cell r="F1178" t="e">
            <v>#DIV/0!</v>
          </cell>
          <cell r="G1178" t="e">
            <v>#DIV/0!</v>
          </cell>
          <cell r="H1178" t="e">
            <v>#DIV/0!</v>
          </cell>
          <cell r="I1178" t="e">
            <v>#DIV/0!</v>
          </cell>
          <cell r="J1178" t="e">
            <v>#DIV/0!</v>
          </cell>
          <cell r="K1178" t="e">
            <v>#DIV/0!</v>
          </cell>
          <cell r="L1178" t="e">
            <v>#DIV/0!</v>
          </cell>
          <cell r="M1178" t="e">
            <v>#DIV/0!</v>
          </cell>
          <cell r="N1178" t="e">
            <v>#DIV/0!</v>
          </cell>
          <cell r="O1178" t="e">
            <v>#DIV/0!</v>
          </cell>
          <cell r="P1178">
            <v>0</v>
          </cell>
          <cell r="Q1178" t="e">
            <v>#DIV/0!</v>
          </cell>
          <cell r="R1178" t="e">
            <v>#DIV/0!</v>
          </cell>
          <cell r="S1178" t="e">
            <v>#DIV/0!</v>
          </cell>
          <cell r="T1178" t="e">
            <v>#DIV/0!</v>
          </cell>
          <cell r="U1178">
            <v>0</v>
          </cell>
          <cell r="V1178" t="e">
            <v>#DIV/0!</v>
          </cell>
          <cell r="W1178" t="e">
            <v>#DIV/0!</v>
          </cell>
          <cell r="X1178" t="e">
            <v>#DIV/0!</v>
          </cell>
          <cell r="Y1178" t="e">
            <v>#DIV/0!</v>
          </cell>
          <cell r="Z1178" t="e">
            <v>#DIV/0!</v>
          </cell>
          <cell r="AA1178" t="e">
            <v>#DIV/0!</v>
          </cell>
          <cell r="AB1178" t="e">
            <v>#DIV/0!</v>
          </cell>
          <cell r="AC1178" t="e">
            <v>#DIV/0!</v>
          </cell>
          <cell r="AD1178" t="e">
            <v>#DIV/0!</v>
          </cell>
          <cell r="AE1178">
            <v>0</v>
          </cell>
          <cell r="AF1178" t="e">
            <v>#DIV/0!</v>
          </cell>
          <cell r="AG1178" t="e">
            <v>#DIV/0!</v>
          </cell>
          <cell r="AH1178" t="e">
            <v>#DIV/0!</v>
          </cell>
          <cell r="AI1178" t="e">
            <v>#DIV/0!</v>
          </cell>
          <cell r="AJ1178" t="e">
            <v>#DIV/0!</v>
          </cell>
          <cell r="AK1178">
            <v>0</v>
          </cell>
          <cell r="AL1178">
            <v>0</v>
          </cell>
          <cell r="AM1178" t="e">
            <v>#DIV/0!</v>
          </cell>
          <cell r="AN1178" t="e">
            <v>#DIV/0!</v>
          </cell>
          <cell r="AO1178" t="e">
            <v>#DIV/0!</v>
          </cell>
          <cell r="AP1178" t="e">
            <v>#DIV/0!</v>
          </cell>
          <cell r="AQ1178" t="e">
            <v>#DIV/0!</v>
          </cell>
          <cell r="AR1178" t="e">
            <v>#DIV/0!</v>
          </cell>
          <cell r="AS1178" t="e">
            <v>#DIV/0!</v>
          </cell>
          <cell r="AT1178" t="e">
            <v>#DIV/0!</v>
          </cell>
          <cell r="AU1178" t="e">
            <v>#DIV/0!</v>
          </cell>
          <cell r="AV1178" t="e">
            <v>#DIV/0!</v>
          </cell>
          <cell r="AW1178" t="e">
            <v>#DIV/0!</v>
          </cell>
          <cell r="AX1178" t="e">
            <v>#DIV/0!</v>
          </cell>
          <cell r="AY1178" t="e">
            <v>#DIV/0!</v>
          </cell>
          <cell r="AZ1178" t="e">
            <v>#DIV/0!</v>
          </cell>
          <cell r="BA1178" t="e">
            <v>#DIV/0!</v>
          </cell>
          <cell r="BB1178" t="e">
            <v>#DIV/0!</v>
          </cell>
          <cell r="BC1178" t="e">
            <v>#DIV/0!</v>
          </cell>
          <cell r="BD1178" t="e">
            <v>#DIV/0!</v>
          </cell>
          <cell r="BE1178" t="e">
            <v>#DIV/0!</v>
          </cell>
          <cell r="BF1178" t="e">
            <v>#DIV/0!</v>
          </cell>
          <cell r="BG1178" t="e">
            <v>#DIV/0!</v>
          </cell>
          <cell r="BH1178" t="e">
            <v>#DIV/0!</v>
          </cell>
          <cell r="BI1178" t="e">
            <v>#DIV/0!</v>
          </cell>
          <cell r="BJ1178" t="e">
            <v>#DIV/0!</v>
          </cell>
          <cell r="BK1178" t="e">
            <v>#DIV/0!</v>
          </cell>
          <cell r="BL1178" t="e">
            <v>#DIV/0!</v>
          </cell>
          <cell r="BM1178" t="e">
            <v>#DIV/0!</v>
          </cell>
          <cell r="BN1178" t="e">
            <v>#DIV/0!</v>
          </cell>
          <cell r="BO1178" t="e">
            <v>#DIV/0!</v>
          </cell>
          <cell r="BP1178" t="e">
            <v>#DIV/0!</v>
          </cell>
          <cell r="BR1178" t="e">
            <v>#DIV/0!</v>
          </cell>
          <cell r="BS1178" t="e">
            <v>#DIV/0!</v>
          </cell>
          <cell r="BT1178" t="e">
            <v>#DIV/0!</v>
          </cell>
          <cell r="BU1178" t="e">
            <v>#DIV/0!</v>
          </cell>
          <cell r="BV1178" t="e">
            <v>#DIV/0!</v>
          </cell>
          <cell r="BW1178" t="e">
            <v>#DIV/0!</v>
          </cell>
          <cell r="BX1178" t="e">
            <v>#DIV/0!</v>
          </cell>
          <cell r="BY1178" t="e">
            <v>#DIV/0!</v>
          </cell>
          <cell r="BZ1178" t="e">
            <v>#DIV/0!</v>
          </cell>
          <cell r="CA1178" t="e">
            <v>#DIV/0!</v>
          </cell>
          <cell r="CB1178" t="e">
            <v>#DIV/0!</v>
          </cell>
          <cell r="CC1178" t="e">
            <v>#DIV/0!</v>
          </cell>
          <cell r="CD1178" t="e">
            <v>#DIV/0!</v>
          </cell>
          <cell r="CE1178" t="e">
            <v>#DIV/0!</v>
          </cell>
          <cell r="CF1178" t="e">
            <v>#DIV/0!</v>
          </cell>
          <cell r="CG1178" t="e">
            <v>#DIV/0!</v>
          </cell>
          <cell r="CH1178" t="e">
            <v>#DIV/0!</v>
          </cell>
          <cell r="CI1178" t="e">
            <v>#DIV/0!</v>
          </cell>
          <cell r="CJ1178" t="e">
            <v>#DIV/0!</v>
          </cell>
          <cell r="CK1178" t="e">
            <v>#DIV/0!</v>
          </cell>
          <cell r="CL1178" t="e">
            <v>#DIV/0!</v>
          </cell>
        </row>
        <row r="1179">
          <cell r="A1179">
            <v>58103</v>
          </cell>
          <cell r="B1179" t="str">
            <v>58103 Bank Fees</v>
          </cell>
          <cell r="C1179">
            <v>0</v>
          </cell>
          <cell r="D1179">
            <v>0</v>
          </cell>
          <cell r="E1179" t="e">
            <v>#DIV/0!</v>
          </cell>
          <cell r="F1179" t="e">
            <v>#DIV/0!</v>
          </cell>
          <cell r="G1179" t="e">
            <v>#DIV/0!</v>
          </cell>
          <cell r="H1179" t="e">
            <v>#DIV/0!</v>
          </cell>
          <cell r="I1179" t="e">
            <v>#DIV/0!</v>
          </cell>
          <cell r="J1179" t="e">
            <v>#DIV/0!</v>
          </cell>
          <cell r="K1179" t="e">
            <v>#DIV/0!</v>
          </cell>
          <cell r="L1179" t="e">
            <v>#DIV/0!</v>
          </cell>
          <cell r="M1179" t="e">
            <v>#DIV/0!</v>
          </cell>
          <cell r="N1179" t="e">
            <v>#DIV/0!</v>
          </cell>
          <cell r="O1179" t="e">
            <v>#DIV/0!</v>
          </cell>
          <cell r="P1179">
            <v>0</v>
          </cell>
          <cell r="Q1179" t="e">
            <v>#DIV/0!</v>
          </cell>
          <cell r="R1179" t="e">
            <v>#DIV/0!</v>
          </cell>
          <cell r="S1179" t="e">
            <v>#DIV/0!</v>
          </cell>
          <cell r="T1179" t="e">
            <v>#DIV/0!</v>
          </cell>
          <cell r="U1179">
            <v>0</v>
          </cell>
          <cell r="V1179" t="e">
            <v>#DIV/0!</v>
          </cell>
          <cell r="W1179" t="e">
            <v>#DIV/0!</v>
          </cell>
          <cell r="X1179" t="e">
            <v>#DIV/0!</v>
          </cell>
          <cell r="Y1179" t="e">
            <v>#DIV/0!</v>
          </cell>
          <cell r="Z1179" t="e">
            <v>#DIV/0!</v>
          </cell>
          <cell r="AA1179" t="e">
            <v>#DIV/0!</v>
          </cell>
          <cell r="AB1179" t="e">
            <v>#DIV/0!</v>
          </cell>
          <cell r="AC1179" t="e">
            <v>#DIV/0!</v>
          </cell>
          <cell r="AD1179" t="e">
            <v>#DIV/0!</v>
          </cell>
          <cell r="AE1179">
            <v>0</v>
          </cell>
          <cell r="AF1179" t="e">
            <v>#DIV/0!</v>
          </cell>
          <cell r="AG1179" t="e">
            <v>#DIV/0!</v>
          </cell>
          <cell r="AH1179" t="e">
            <v>#DIV/0!</v>
          </cell>
          <cell r="AI1179" t="e">
            <v>#DIV/0!</v>
          </cell>
          <cell r="AJ1179" t="e">
            <v>#DIV/0!</v>
          </cell>
          <cell r="AK1179">
            <v>0</v>
          </cell>
          <cell r="AL1179">
            <v>0</v>
          </cell>
          <cell r="AM1179" t="e">
            <v>#DIV/0!</v>
          </cell>
          <cell r="AN1179" t="e">
            <v>#DIV/0!</v>
          </cell>
          <cell r="AO1179" t="e">
            <v>#DIV/0!</v>
          </cell>
          <cell r="AP1179" t="e">
            <v>#DIV/0!</v>
          </cell>
          <cell r="AQ1179" t="e">
            <v>#DIV/0!</v>
          </cell>
          <cell r="AR1179" t="e">
            <v>#DIV/0!</v>
          </cell>
          <cell r="AS1179" t="e">
            <v>#DIV/0!</v>
          </cell>
          <cell r="AT1179" t="e">
            <v>#DIV/0!</v>
          </cell>
          <cell r="AU1179" t="e">
            <v>#DIV/0!</v>
          </cell>
          <cell r="AV1179" t="e">
            <v>#DIV/0!</v>
          </cell>
          <cell r="AW1179" t="e">
            <v>#DIV/0!</v>
          </cell>
          <cell r="AX1179" t="e">
            <v>#DIV/0!</v>
          </cell>
          <cell r="AY1179" t="e">
            <v>#DIV/0!</v>
          </cell>
          <cell r="AZ1179" t="e">
            <v>#DIV/0!</v>
          </cell>
          <cell r="BA1179" t="e">
            <v>#DIV/0!</v>
          </cell>
          <cell r="BB1179" t="e">
            <v>#DIV/0!</v>
          </cell>
          <cell r="BC1179" t="e">
            <v>#DIV/0!</v>
          </cell>
          <cell r="BD1179" t="e">
            <v>#DIV/0!</v>
          </cell>
          <cell r="BE1179" t="e">
            <v>#DIV/0!</v>
          </cell>
          <cell r="BF1179" t="e">
            <v>#DIV/0!</v>
          </cell>
          <cell r="BG1179" t="e">
            <v>#DIV/0!</v>
          </cell>
          <cell r="BH1179" t="e">
            <v>#DIV/0!</v>
          </cell>
          <cell r="BI1179" t="e">
            <v>#DIV/0!</v>
          </cell>
          <cell r="BJ1179" t="e">
            <v>#DIV/0!</v>
          </cell>
          <cell r="BK1179" t="e">
            <v>#DIV/0!</v>
          </cell>
          <cell r="BL1179" t="e">
            <v>#DIV/0!</v>
          </cell>
          <cell r="BM1179" t="e">
            <v>#DIV/0!</v>
          </cell>
          <cell r="BN1179" t="e">
            <v>#DIV/0!</v>
          </cell>
          <cell r="BO1179" t="e">
            <v>#DIV/0!</v>
          </cell>
          <cell r="BP1179" t="e">
            <v>#DIV/0!</v>
          </cell>
          <cell r="BR1179" t="e">
            <v>#DIV/0!</v>
          </cell>
          <cell r="BS1179" t="e">
            <v>#DIV/0!</v>
          </cell>
          <cell r="BT1179" t="e">
            <v>#DIV/0!</v>
          </cell>
          <cell r="BU1179" t="e">
            <v>#DIV/0!</v>
          </cell>
          <cell r="BV1179" t="e">
            <v>#DIV/0!</v>
          </cell>
          <cell r="BW1179" t="e">
            <v>#DIV/0!</v>
          </cell>
          <cell r="BX1179" t="e">
            <v>#DIV/0!</v>
          </cell>
          <cell r="BY1179" t="e">
            <v>#DIV/0!</v>
          </cell>
          <cell r="BZ1179" t="e">
            <v>#DIV/0!</v>
          </cell>
          <cell r="CA1179" t="e">
            <v>#DIV/0!</v>
          </cell>
          <cell r="CB1179" t="e">
            <v>#DIV/0!</v>
          </cell>
          <cell r="CC1179" t="e">
            <v>#DIV/0!</v>
          </cell>
          <cell r="CD1179" t="e">
            <v>#DIV/0!</v>
          </cell>
          <cell r="CE1179" t="e">
            <v>#DIV/0!</v>
          </cell>
          <cell r="CF1179" t="e">
            <v>#DIV/0!</v>
          </cell>
          <cell r="CG1179" t="e">
            <v>#DIV/0!</v>
          </cell>
          <cell r="CH1179" t="e">
            <v>#DIV/0!</v>
          </cell>
          <cell r="CI1179" t="e">
            <v>#DIV/0!</v>
          </cell>
          <cell r="CJ1179" t="e">
            <v>#DIV/0!</v>
          </cell>
          <cell r="CK1179" t="e">
            <v>#DIV/0!</v>
          </cell>
          <cell r="CL1179" t="e">
            <v>#DIV/0!</v>
          </cell>
        </row>
        <row r="1180">
          <cell r="A1180">
            <v>58104</v>
          </cell>
          <cell r="B1180" t="str">
            <v>58104 License and Permit Fees</v>
          </cell>
          <cell r="C1180">
            <v>0</v>
          </cell>
          <cell r="D1180">
            <v>0</v>
          </cell>
          <cell r="E1180" t="e">
            <v>#DIV/0!</v>
          </cell>
          <cell r="F1180" t="e">
            <v>#DIV/0!</v>
          </cell>
          <cell r="G1180" t="e">
            <v>#DIV/0!</v>
          </cell>
          <cell r="H1180" t="e">
            <v>#DIV/0!</v>
          </cell>
          <cell r="I1180" t="e">
            <v>#DIV/0!</v>
          </cell>
          <cell r="J1180" t="e">
            <v>#DIV/0!</v>
          </cell>
          <cell r="K1180" t="e">
            <v>#DIV/0!</v>
          </cell>
          <cell r="L1180" t="e">
            <v>#DIV/0!</v>
          </cell>
          <cell r="M1180" t="e">
            <v>#DIV/0!</v>
          </cell>
          <cell r="N1180" t="e">
            <v>#DIV/0!</v>
          </cell>
          <cell r="O1180" t="e">
            <v>#DIV/0!</v>
          </cell>
          <cell r="P1180">
            <v>0</v>
          </cell>
          <cell r="Q1180" t="e">
            <v>#DIV/0!</v>
          </cell>
          <cell r="R1180" t="e">
            <v>#DIV/0!</v>
          </cell>
          <cell r="S1180" t="e">
            <v>#DIV/0!</v>
          </cell>
          <cell r="T1180" t="e">
            <v>#DIV/0!</v>
          </cell>
          <cell r="U1180">
            <v>0</v>
          </cell>
          <cell r="V1180" t="e">
            <v>#DIV/0!</v>
          </cell>
          <cell r="W1180" t="e">
            <v>#DIV/0!</v>
          </cell>
          <cell r="X1180" t="e">
            <v>#DIV/0!</v>
          </cell>
          <cell r="Y1180" t="e">
            <v>#DIV/0!</v>
          </cell>
          <cell r="Z1180" t="e">
            <v>#DIV/0!</v>
          </cell>
          <cell r="AA1180" t="e">
            <v>#DIV/0!</v>
          </cell>
          <cell r="AB1180" t="e">
            <v>#DIV/0!</v>
          </cell>
          <cell r="AC1180" t="e">
            <v>#DIV/0!</v>
          </cell>
          <cell r="AD1180" t="e">
            <v>#DIV/0!</v>
          </cell>
          <cell r="AE1180">
            <v>0</v>
          </cell>
          <cell r="AF1180" t="e">
            <v>#DIV/0!</v>
          </cell>
          <cell r="AG1180" t="e">
            <v>#DIV/0!</v>
          </cell>
          <cell r="AH1180" t="e">
            <v>#DIV/0!</v>
          </cell>
          <cell r="AI1180" t="e">
            <v>#DIV/0!</v>
          </cell>
          <cell r="AJ1180" t="e">
            <v>#DIV/0!</v>
          </cell>
          <cell r="AK1180">
            <v>0</v>
          </cell>
          <cell r="AL1180">
            <v>0</v>
          </cell>
          <cell r="AM1180" t="e">
            <v>#DIV/0!</v>
          </cell>
          <cell r="AN1180" t="e">
            <v>#DIV/0!</v>
          </cell>
          <cell r="AO1180" t="e">
            <v>#DIV/0!</v>
          </cell>
          <cell r="AP1180" t="e">
            <v>#DIV/0!</v>
          </cell>
          <cell r="AQ1180" t="e">
            <v>#DIV/0!</v>
          </cell>
          <cell r="AR1180" t="e">
            <v>#DIV/0!</v>
          </cell>
          <cell r="AS1180" t="e">
            <v>#DIV/0!</v>
          </cell>
          <cell r="AT1180" t="e">
            <v>#DIV/0!</v>
          </cell>
          <cell r="AU1180" t="e">
            <v>#DIV/0!</v>
          </cell>
          <cell r="AV1180" t="e">
            <v>#DIV/0!</v>
          </cell>
          <cell r="AW1180" t="e">
            <v>#DIV/0!</v>
          </cell>
          <cell r="AX1180" t="e">
            <v>#DIV/0!</v>
          </cell>
          <cell r="AY1180" t="e">
            <v>#DIV/0!</v>
          </cell>
          <cell r="AZ1180" t="e">
            <v>#DIV/0!</v>
          </cell>
          <cell r="BA1180" t="e">
            <v>#DIV/0!</v>
          </cell>
          <cell r="BB1180" t="e">
            <v>#DIV/0!</v>
          </cell>
          <cell r="BC1180" t="e">
            <v>#DIV/0!</v>
          </cell>
          <cell r="BD1180" t="e">
            <v>#DIV/0!</v>
          </cell>
          <cell r="BE1180" t="e">
            <v>#DIV/0!</v>
          </cell>
          <cell r="BF1180" t="e">
            <v>#DIV/0!</v>
          </cell>
          <cell r="BG1180" t="e">
            <v>#DIV/0!</v>
          </cell>
          <cell r="BH1180" t="e">
            <v>#DIV/0!</v>
          </cell>
          <cell r="BI1180" t="e">
            <v>#DIV/0!</v>
          </cell>
          <cell r="BJ1180" t="e">
            <v>#DIV/0!</v>
          </cell>
          <cell r="BK1180" t="e">
            <v>#DIV/0!</v>
          </cell>
          <cell r="BL1180" t="e">
            <v>#DIV/0!</v>
          </cell>
          <cell r="BM1180" t="e">
            <v>#DIV/0!</v>
          </cell>
          <cell r="BN1180" t="e">
            <v>#DIV/0!</v>
          </cell>
          <cell r="BO1180" t="e">
            <v>#DIV/0!</v>
          </cell>
          <cell r="BP1180" t="e">
            <v>#DIV/0!</v>
          </cell>
          <cell r="BR1180" t="e">
            <v>#DIV/0!</v>
          </cell>
          <cell r="BS1180" t="e">
            <v>#DIV/0!</v>
          </cell>
          <cell r="BT1180" t="e">
            <v>#DIV/0!</v>
          </cell>
          <cell r="BU1180" t="e">
            <v>#DIV/0!</v>
          </cell>
          <cell r="BV1180" t="e">
            <v>#DIV/0!</v>
          </cell>
          <cell r="BW1180" t="e">
            <v>#DIV/0!</v>
          </cell>
          <cell r="BX1180" t="e">
            <v>#DIV/0!</v>
          </cell>
          <cell r="BY1180" t="e">
            <v>#DIV/0!</v>
          </cell>
          <cell r="BZ1180" t="e">
            <v>#DIV/0!</v>
          </cell>
          <cell r="CA1180" t="e">
            <v>#DIV/0!</v>
          </cell>
          <cell r="CB1180" t="e">
            <v>#DIV/0!</v>
          </cell>
          <cell r="CC1180" t="e">
            <v>#DIV/0!</v>
          </cell>
          <cell r="CD1180" t="e">
            <v>#DIV/0!</v>
          </cell>
          <cell r="CE1180" t="e">
            <v>#DIV/0!</v>
          </cell>
          <cell r="CF1180" t="e">
            <v>#DIV/0!</v>
          </cell>
          <cell r="CG1180" t="e">
            <v>#DIV/0!</v>
          </cell>
          <cell r="CH1180" t="e">
            <v>#DIV/0!</v>
          </cell>
          <cell r="CI1180" t="e">
            <v>#DIV/0!</v>
          </cell>
          <cell r="CJ1180" t="e">
            <v>#DIV/0!</v>
          </cell>
          <cell r="CK1180" t="e">
            <v>#DIV/0!</v>
          </cell>
          <cell r="CL1180" t="e">
            <v>#DIV/0!</v>
          </cell>
        </row>
        <row r="1181">
          <cell r="A1181">
            <v>58105</v>
          </cell>
          <cell r="B1181" t="str">
            <v>58105 PCORI Fees</v>
          </cell>
          <cell r="C1181">
            <v>0</v>
          </cell>
          <cell r="D1181">
            <v>0</v>
          </cell>
          <cell r="E1181" t="e">
            <v>#DIV/0!</v>
          </cell>
          <cell r="F1181" t="e">
            <v>#DIV/0!</v>
          </cell>
          <cell r="G1181" t="e">
            <v>#DIV/0!</v>
          </cell>
          <cell r="H1181" t="e">
            <v>#DIV/0!</v>
          </cell>
          <cell r="I1181" t="e">
            <v>#DIV/0!</v>
          </cell>
          <cell r="J1181" t="e">
            <v>#DIV/0!</v>
          </cell>
          <cell r="K1181" t="e">
            <v>#DIV/0!</v>
          </cell>
          <cell r="L1181" t="e">
            <v>#DIV/0!</v>
          </cell>
          <cell r="M1181" t="e">
            <v>#DIV/0!</v>
          </cell>
          <cell r="N1181" t="e">
            <v>#DIV/0!</v>
          </cell>
          <cell r="O1181" t="e">
            <v>#DIV/0!</v>
          </cell>
          <cell r="P1181">
            <v>0</v>
          </cell>
          <cell r="Q1181" t="e">
            <v>#DIV/0!</v>
          </cell>
          <cell r="R1181" t="e">
            <v>#DIV/0!</v>
          </cell>
          <cell r="S1181" t="e">
            <v>#DIV/0!</v>
          </cell>
          <cell r="T1181" t="e">
            <v>#DIV/0!</v>
          </cell>
          <cell r="U1181">
            <v>0</v>
          </cell>
          <cell r="V1181" t="e">
            <v>#DIV/0!</v>
          </cell>
          <cell r="W1181" t="e">
            <v>#DIV/0!</v>
          </cell>
          <cell r="X1181" t="e">
            <v>#DIV/0!</v>
          </cell>
          <cell r="Y1181" t="e">
            <v>#DIV/0!</v>
          </cell>
          <cell r="Z1181" t="e">
            <v>#DIV/0!</v>
          </cell>
          <cell r="AA1181" t="e">
            <v>#DIV/0!</v>
          </cell>
          <cell r="AB1181" t="e">
            <v>#DIV/0!</v>
          </cell>
          <cell r="AC1181" t="e">
            <v>#DIV/0!</v>
          </cell>
          <cell r="AD1181" t="e">
            <v>#DIV/0!</v>
          </cell>
          <cell r="AE1181">
            <v>0</v>
          </cell>
          <cell r="AF1181" t="e">
            <v>#DIV/0!</v>
          </cell>
          <cell r="AG1181" t="e">
            <v>#DIV/0!</v>
          </cell>
          <cell r="AH1181" t="e">
            <v>#DIV/0!</v>
          </cell>
          <cell r="AI1181" t="e">
            <v>#DIV/0!</v>
          </cell>
          <cell r="AJ1181" t="e">
            <v>#DIV/0!</v>
          </cell>
          <cell r="AK1181">
            <v>0</v>
          </cell>
          <cell r="AL1181">
            <v>0</v>
          </cell>
          <cell r="AM1181" t="e">
            <v>#DIV/0!</v>
          </cell>
          <cell r="AN1181" t="e">
            <v>#DIV/0!</v>
          </cell>
          <cell r="AO1181" t="e">
            <v>#DIV/0!</v>
          </cell>
          <cell r="AP1181" t="e">
            <v>#DIV/0!</v>
          </cell>
          <cell r="AQ1181" t="e">
            <v>#DIV/0!</v>
          </cell>
          <cell r="AR1181" t="e">
            <v>#DIV/0!</v>
          </cell>
          <cell r="AS1181" t="e">
            <v>#DIV/0!</v>
          </cell>
          <cell r="AT1181" t="e">
            <v>#DIV/0!</v>
          </cell>
          <cell r="AU1181" t="e">
            <v>#DIV/0!</v>
          </cell>
          <cell r="AV1181" t="e">
            <v>#DIV/0!</v>
          </cell>
          <cell r="AW1181" t="e">
            <v>#DIV/0!</v>
          </cell>
          <cell r="AX1181" t="e">
            <v>#DIV/0!</v>
          </cell>
          <cell r="AY1181" t="e">
            <v>#DIV/0!</v>
          </cell>
          <cell r="AZ1181" t="e">
            <v>#DIV/0!</v>
          </cell>
          <cell r="BA1181" t="e">
            <v>#DIV/0!</v>
          </cell>
          <cell r="BB1181" t="e">
            <v>#DIV/0!</v>
          </cell>
          <cell r="BC1181" t="e">
            <v>#DIV/0!</v>
          </cell>
          <cell r="BD1181" t="e">
            <v>#DIV/0!</v>
          </cell>
          <cell r="BE1181" t="e">
            <v>#DIV/0!</v>
          </cell>
          <cell r="BF1181" t="e">
            <v>#DIV/0!</v>
          </cell>
          <cell r="BG1181" t="e">
            <v>#DIV/0!</v>
          </cell>
          <cell r="BH1181" t="e">
            <v>#DIV/0!</v>
          </cell>
          <cell r="BI1181" t="e">
            <v>#DIV/0!</v>
          </cell>
          <cell r="BJ1181" t="e">
            <v>#DIV/0!</v>
          </cell>
          <cell r="BK1181" t="e">
            <v>#DIV/0!</v>
          </cell>
          <cell r="BL1181" t="e">
            <v>#DIV/0!</v>
          </cell>
          <cell r="BM1181" t="e">
            <v>#DIV/0!</v>
          </cell>
          <cell r="BN1181" t="e">
            <v>#DIV/0!</v>
          </cell>
          <cell r="BO1181" t="e">
            <v>#DIV/0!</v>
          </cell>
          <cell r="BP1181" t="e">
            <v>#DIV/0!</v>
          </cell>
          <cell r="BR1181" t="e">
            <v>#DIV/0!</v>
          </cell>
          <cell r="BS1181" t="e">
            <v>#DIV/0!</v>
          </cell>
          <cell r="BT1181" t="e">
            <v>#DIV/0!</v>
          </cell>
          <cell r="BU1181" t="e">
            <v>#DIV/0!</v>
          </cell>
          <cell r="BV1181" t="e">
            <v>#DIV/0!</v>
          </cell>
          <cell r="BW1181" t="e">
            <v>#DIV/0!</v>
          </cell>
          <cell r="BX1181" t="e">
            <v>#DIV/0!</v>
          </cell>
          <cell r="BY1181" t="e">
            <v>#DIV/0!</v>
          </cell>
          <cell r="BZ1181" t="e">
            <v>#DIV/0!</v>
          </cell>
          <cell r="CA1181" t="e">
            <v>#DIV/0!</v>
          </cell>
          <cell r="CB1181" t="e">
            <v>#DIV/0!</v>
          </cell>
          <cell r="CC1181" t="e">
            <v>#DIV/0!</v>
          </cell>
          <cell r="CD1181" t="e">
            <v>#DIV/0!</v>
          </cell>
          <cell r="CE1181" t="e">
            <v>#DIV/0!</v>
          </cell>
          <cell r="CF1181" t="e">
            <v>#DIV/0!</v>
          </cell>
          <cell r="CG1181" t="e">
            <v>#DIV/0!</v>
          </cell>
          <cell r="CH1181" t="e">
            <v>#DIV/0!</v>
          </cell>
          <cell r="CI1181" t="e">
            <v>#DIV/0!</v>
          </cell>
          <cell r="CJ1181" t="e">
            <v>#DIV/0!</v>
          </cell>
          <cell r="CK1181" t="e">
            <v>#DIV/0!</v>
          </cell>
          <cell r="CL1181" t="e">
            <v>#DIV/0!</v>
          </cell>
        </row>
        <row r="1182">
          <cell r="A1182">
            <v>58201</v>
          </cell>
          <cell r="B1182" t="str">
            <v>58201 Tax Liability/Penalty</v>
          </cell>
          <cell r="C1182">
            <v>0</v>
          </cell>
          <cell r="D1182">
            <v>0</v>
          </cell>
          <cell r="E1182" t="e">
            <v>#DIV/0!</v>
          </cell>
          <cell r="F1182" t="e">
            <v>#DIV/0!</v>
          </cell>
          <cell r="G1182" t="e">
            <v>#DIV/0!</v>
          </cell>
          <cell r="H1182" t="e">
            <v>#DIV/0!</v>
          </cell>
          <cell r="I1182" t="e">
            <v>#DIV/0!</v>
          </cell>
          <cell r="J1182" t="e">
            <v>#DIV/0!</v>
          </cell>
          <cell r="K1182" t="e">
            <v>#DIV/0!</v>
          </cell>
          <cell r="L1182" t="e">
            <v>#DIV/0!</v>
          </cell>
          <cell r="M1182" t="e">
            <v>#DIV/0!</v>
          </cell>
          <cell r="N1182" t="e">
            <v>#DIV/0!</v>
          </cell>
          <cell r="O1182" t="e">
            <v>#DIV/0!</v>
          </cell>
          <cell r="P1182">
            <v>0</v>
          </cell>
          <cell r="Q1182" t="e">
            <v>#DIV/0!</v>
          </cell>
          <cell r="R1182" t="e">
            <v>#DIV/0!</v>
          </cell>
          <cell r="S1182" t="e">
            <v>#DIV/0!</v>
          </cell>
          <cell r="T1182" t="e">
            <v>#DIV/0!</v>
          </cell>
          <cell r="U1182">
            <v>0</v>
          </cell>
          <cell r="V1182" t="e">
            <v>#DIV/0!</v>
          </cell>
          <cell r="W1182" t="e">
            <v>#DIV/0!</v>
          </cell>
          <cell r="X1182" t="e">
            <v>#DIV/0!</v>
          </cell>
          <cell r="Y1182" t="e">
            <v>#DIV/0!</v>
          </cell>
          <cell r="Z1182" t="e">
            <v>#DIV/0!</v>
          </cell>
          <cell r="AA1182" t="e">
            <v>#DIV/0!</v>
          </cell>
          <cell r="AB1182" t="e">
            <v>#DIV/0!</v>
          </cell>
          <cell r="AC1182" t="e">
            <v>#DIV/0!</v>
          </cell>
          <cell r="AD1182" t="e">
            <v>#DIV/0!</v>
          </cell>
          <cell r="AE1182">
            <v>0</v>
          </cell>
          <cell r="AF1182" t="e">
            <v>#DIV/0!</v>
          </cell>
          <cell r="AG1182" t="e">
            <v>#DIV/0!</v>
          </cell>
          <cell r="AH1182" t="e">
            <v>#DIV/0!</v>
          </cell>
          <cell r="AI1182" t="e">
            <v>#DIV/0!</v>
          </cell>
          <cell r="AJ1182" t="e">
            <v>#DIV/0!</v>
          </cell>
          <cell r="AK1182">
            <v>0</v>
          </cell>
          <cell r="AL1182">
            <v>0</v>
          </cell>
          <cell r="AM1182" t="e">
            <v>#DIV/0!</v>
          </cell>
          <cell r="AN1182" t="e">
            <v>#DIV/0!</v>
          </cell>
          <cell r="AO1182" t="e">
            <v>#DIV/0!</v>
          </cell>
          <cell r="AP1182" t="e">
            <v>#DIV/0!</v>
          </cell>
          <cell r="AQ1182" t="e">
            <v>#DIV/0!</v>
          </cell>
          <cell r="AR1182" t="e">
            <v>#DIV/0!</v>
          </cell>
          <cell r="AS1182" t="e">
            <v>#DIV/0!</v>
          </cell>
          <cell r="AT1182" t="e">
            <v>#DIV/0!</v>
          </cell>
          <cell r="AU1182" t="e">
            <v>#DIV/0!</v>
          </cell>
          <cell r="AV1182" t="e">
            <v>#DIV/0!</v>
          </cell>
          <cell r="AW1182" t="e">
            <v>#DIV/0!</v>
          </cell>
          <cell r="AX1182" t="e">
            <v>#DIV/0!</v>
          </cell>
          <cell r="AY1182" t="e">
            <v>#DIV/0!</v>
          </cell>
          <cell r="AZ1182" t="e">
            <v>#DIV/0!</v>
          </cell>
          <cell r="BA1182" t="e">
            <v>#DIV/0!</v>
          </cell>
          <cell r="BB1182" t="e">
            <v>#DIV/0!</v>
          </cell>
          <cell r="BC1182" t="e">
            <v>#DIV/0!</v>
          </cell>
          <cell r="BD1182" t="e">
            <v>#DIV/0!</v>
          </cell>
          <cell r="BE1182" t="e">
            <v>#DIV/0!</v>
          </cell>
          <cell r="BF1182" t="e">
            <v>#DIV/0!</v>
          </cell>
          <cell r="BG1182" t="e">
            <v>#DIV/0!</v>
          </cell>
          <cell r="BH1182" t="e">
            <v>#DIV/0!</v>
          </cell>
          <cell r="BI1182" t="e">
            <v>#DIV/0!</v>
          </cell>
          <cell r="BJ1182" t="e">
            <v>#DIV/0!</v>
          </cell>
          <cell r="BK1182" t="e">
            <v>#DIV/0!</v>
          </cell>
          <cell r="BL1182" t="e">
            <v>#DIV/0!</v>
          </cell>
          <cell r="BM1182" t="e">
            <v>#DIV/0!</v>
          </cell>
          <cell r="BN1182" t="e">
            <v>#DIV/0!</v>
          </cell>
          <cell r="BO1182" t="e">
            <v>#DIV/0!</v>
          </cell>
          <cell r="BP1182" t="e">
            <v>#DIV/0!</v>
          </cell>
          <cell r="BR1182" t="e">
            <v>#DIV/0!</v>
          </cell>
          <cell r="BS1182" t="e">
            <v>#DIV/0!</v>
          </cell>
          <cell r="BT1182" t="e">
            <v>#DIV/0!</v>
          </cell>
          <cell r="BU1182" t="e">
            <v>#DIV/0!</v>
          </cell>
          <cell r="BV1182" t="e">
            <v>#DIV/0!</v>
          </cell>
          <cell r="BW1182" t="e">
            <v>#DIV/0!</v>
          </cell>
          <cell r="BX1182" t="e">
            <v>#DIV/0!</v>
          </cell>
          <cell r="BY1182" t="e">
            <v>#DIV/0!</v>
          </cell>
          <cell r="BZ1182" t="e">
            <v>#DIV/0!</v>
          </cell>
          <cell r="CA1182" t="e">
            <v>#DIV/0!</v>
          </cell>
          <cell r="CB1182" t="e">
            <v>#DIV/0!</v>
          </cell>
          <cell r="CC1182" t="e">
            <v>#DIV/0!</v>
          </cell>
          <cell r="CD1182" t="e">
            <v>#DIV/0!</v>
          </cell>
          <cell r="CE1182" t="e">
            <v>#DIV/0!</v>
          </cell>
          <cell r="CF1182" t="e">
            <v>#DIV/0!</v>
          </cell>
          <cell r="CG1182" t="e">
            <v>#DIV/0!</v>
          </cell>
          <cell r="CH1182" t="e">
            <v>#DIV/0!</v>
          </cell>
          <cell r="CI1182" t="e">
            <v>#DIV/0!</v>
          </cell>
          <cell r="CJ1182" t="e">
            <v>#DIV/0!</v>
          </cell>
          <cell r="CK1182" t="e">
            <v>#DIV/0!</v>
          </cell>
          <cell r="CL1182" t="e">
            <v>#DIV/0!</v>
          </cell>
        </row>
        <row r="1183">
          <cell r="A1183">
            <v>58206</v>
          </cell>
          <cell r="B1183" t="str">
            <v>58206 Claims and Settlements</v>
          </cell>
          <cell r="C1183">
            <v>0</v>
          </cell>
          <cell r="D1183">
            <v>0</v>
          </cell>
          <cell r="E1183" t="e">
            <v>#DIV/0!</v>
          </cell>
          <cell r="F1183" t="e">
            <v>#DIV/0!</v>
          </cell>
          <cell r="G1183" t="e">
            <v>#DIV/0!</v>
          </cell>
          <cell r="H1183" t="e">
            <v>#DIV/0!</v>
          </cell>
          <cell r="I1183" t="e">
            <v>#DIV/0!</v>
          </cell>
          <cell r="J1183" t="e">
            <v>#DIV/0!</v>
          </cell>
          <cell r="K1183" t="e">
            <v>#DIV/0!</v>
          </cell>
          <cell r="L1183" t="e">
            <v>#DIV/0!</v>
          </cell>
          <cell r="M1183" t="e">
            <v>#DIV/0!</v>
          </cell>
          <cell r="N1183" t="e">
            <v>#DIV/0!</v>
          </cell>
          <cell r="O1183" t="e">
            <v>#DIV/0!</v>
          </cell>
          <cell r="P1183">
            <v>0</v>
          </cell>
          <cell r="Q1183" t="e">
            <v>#DIV/0!</v>
          </cell>
          <cell r="R1183" t="e">
            <v>#DIV/0!</v>
          </cell>
          <cell r="S1183" t="e">
            <v>#DIV/0!</v>
          </cell>
          <cell r="T1183" t="e">
            <v>#DIV/0!</v>
          </cell>
          <cell r="U1183">
            <v>0</v>
          </cell>
          <cell r="V1183" t="e">
            <v>#DIV/0!</v>
          </cell>
          <cell r="W1183" t="e">
            <v>#DIV/0!</v>
          </cell>
          <cell r="X1183" t="e">
            <v>#DIV/0!</v>
          </cell>
          <cell r="Y1183" t="e">
            <v>#DIV/0!</v>
          </cell>
          <cell r="Z1183" t="e">
            <v>#DIV/0!</v>
          </cell>
          <cell r="AA1183" t="e">
            <v>#DIV/0!</v>
          </cell>
          <cell r="AB1183" t="e">
            <v>#DIV/0!</v>
          </cell>
          <cell r="AC1183" t="e">
            <v>#DIV/0!</v>
          </cell>
          <cell r="AD1183" t="e">
            <v>#DIV/0!</v>
          </cell>
          <cell r="AE1183">
            <v>0</v>
          </cell>
          <cell r="AF1183" t="e">
            <v>#DIV/0!</v>
          </cell>
          <cell r="AG1183" t="e">
            <v>#DIV/0!</v>
          </cell>
          <cell r="AH1183" t="e">
            <v>#DIV/0!</v>
          </cell>
          <cell r="AI1183" t="e">
            <v>#DIV/0!</v>
          </cell>
          <cell r="AJ1183" t="e">
            <v>#DIV/0!</v>
          </cell>
          <cell r="AK1183">
            <v>0</v>
          </cell>
          <cell r="AL1183">
            <v>0</v>
          </cell>
          <cell r="AM1183" t="e">
            <v>#DIV/0!</v>
          </cell>
          <cell r="AN1183" t="e">
            <v>#DIV/0!</v>
          </cell>
          <cell r="AO1183" t="e">
            <v>#DIV/0!</v>
          </cell>
          <cell r="AP1183" t="e">
            <v>#DIV/0!</v>
          </cell>
          <cell r="AQ1183" t="e">
            <v>#DIV/0!</v>
          </cell>
          <cell r="AR1183" t="e">
            <v>#DIV/0!</v>
          </cell>
          <cell r="AS1183" t="e">
            <v>#DIV/0!</v>
          </cell>
          <cell r="AT1183" t="e">
            <v>#DIV/0!</v>
          </cell>
          <cell r="AU1183" t="e">
            <v>#DIV/0!</v>
          </cell>
          <cell r="AV1183" t="e">
            <v>#DIV/0!</v>
          </cell>
          <cell r="AW1183" t="e">
            <v>#DIV/0!</v>
          </cell>
          <cell r="AX1183" t="e">
            <v>#DIV/0!</v>
          </cell>
          <cell r="AY1183" t="e">
            <v>#DIV/0!</v>
          </cell>
          <cell r="AZ1183" t="e">
            <v>#DIV/0!</v>
          </cell>
          <cell r="BA1183" t="e">
            <v>#DIV/0!</v>
          </cell>
          <cell r="BB1183" t="e">
            <v>#DIV/0!</v>
          </cell>
          <cell r="BC1183" t="e">
            <v>#DIV/0!</v>
          </cell>
          <cell r="BD1183" t="e">
            <v>#DIV/0!</v>
          </cell>
          <cell r="BE1183" t="e">
            <v>#DIV/0!</v>
          </cell>
          <cell r="BF1183" t="e">
            <v>#DIV/0!</v>
          </cell>
          <cell r="BG1183" t="e">
            <v>#DIV/0!</v>
          </cell>
          <cell r="BH1183" t="e">
            <v>#DIV/0!</v>
          </cell>
          <cell r="BI1183" t="e">
            <v>#DIV/0!</v>
          </cell>
          <cell r="BJ1183" t="e">
            <v>#DIV/0!</v>
          </cell>
          <cell r="BK1183" t="e">
            <v>#DIV/0!</v>
          </cell>
          <cell r="BL1183" t="e">
            <v>#DIV/0!</v>
          </cell>
          <cell r="BM1183" t="e">
            <v>#DIV/0!</v>
          </cell>
          <cell r="BN1183" t="e">
            <v>#DIV/0!</v>
          </cell>
          <cell r="BO1183" t="e">
            <v>#DIV/0!</v>
          </cell>
          <cell r="BP1183" t="e">
            <v>#DIV/0!</v>
          </cell>
          <cell r="BR1183" t="e">
            <v>#DIV/0!</v>
          </cell>
          <cell r="BS1183" t="e">
            <v>#DIV/0!</v>
          </cell>
          <cell r="BT1183" t="e">
            <v>#DIV/0!</v>
          </cell>
          <cell r="BU1183" t="e">
            <v>#DIV/0!</v>
          </cell>
          <cell r="BV1183" t="e">
            <v>#DIV/0!</v>
          </cell>
          <cell r="BW1183" t="e">
            <v>#DIV/0!</v>
          </cell>
          <cell r="BX1183" t="e">
            <v>#DIV/0!</v>
          </cell>
          <cell r="BY1183" t="e">
            <v>#DIV/0!</v>
          </cell>
          <cell r="BZ1183" t="e">
            <v>#DIV/0!</v>
          </cell>
          <cell r="CA1183" t="e">
            <v>#DIV/0!</v>
          </cell>
          <cell r="CB1183" t="e">
            <v>#DIV/0!</v>
          </cell>
          <cell r="CC1183" t="e">
            <v>#DIV/0!</v>
          </cell>
          <cell r="CD1183" t="e">
            <v>#DIV/0!</v>
          </cell>
          <cell r="CE1183" t="e">
            <v>#DIV/0!</v>
          </cell>
          <cell r="CF1183" t="e">
            <v>#DIV/0!</v>
          </cell>
          <cell r="CG1183" t="e">
            <v>#DIV/0!</v>
          </cell>
          <cell r="CH1183" t="e">
            <v>#DIV/0!</v>
          </cell>
          <cell r="CI1183" t="e">
            <v>#DIV/0!</v>
          </cell>
          <cell r="CJ1183" t="e">
            <v>#DIV/0!</v>
          </cell>
          <cell r="CK1183" t="e">
            <v>#DIV/0!</v>
          </cell>
          <cell r="CL1183" t="e">
            <v>#DIV/0!</v>
          </cell>
        </row>
        <row r="1184">
          <cell r="A1184">
            <v>58310</v>
          </cell>
          <cell r="B1184" t="str">
            <v>58310 Redemption of Principal</v>
          </cell>
          <cell r="C1184">
            <v>0</v>
          </cell>
          <cell r="D1184">
            <v>0</v>
          </cell>
          <cell r="E1184" t="e">
            <v>#DIV/0!</v>
          </cell>
          <cell r="F1184" t="e">
            <v>#DIV/0!</v>
          </cell>
          <cell r="G1184" t="e">
            <v>#DIV/0!</v>
          </cell>
          <cell r="H1184" t="e">
            <v>#DIV/0!</v>
          </cell>
          <cell r="I1184" t="e">
            <v>#DIV/0!</v>
          </cell>
          <cell r="J1184" t="e">
            <v>#DIV/0!</v>
          </cell>
          <cell r="K1184" t="e">
            <v>#DIV/0!</v>
          </cell>
          <cell r="L1184" t="e">
            <v>#DIV/0!</v>
          </cell>
          <cell r="M1184" t="e">
            <v>#DIV/0!</v>
          </cell>
          <cell r="N1184" t="e">
            <v>#DIV/0!</v>
          </cell>
          <cell r="O1184" t="e">
            <v>#DIV/0!</v>
          </cell>
          <cell r="P1184">
            <v>0</v>
          </cell>
          <cell r="Q1184" t="e">
            <v>#DIV/0!</v>
          </cell>
          <cell r="R1184" t="e">
            <v>#DIV/0!</v>
          </cell>
          <cell r="S1184" t="e">
            <v>#DIV/0!</v>
          </cell>
          <cell r="T1184" t="e">
            <v>#DIV/0!</v>
          </cell>
          <cell r="U1184">
            <v>0</v>
          </cell>
          <cell r="V1184" t="e">
            <v>#DIV/0!</v>
          </cell>
          <cell r="W1184" t="e">
            <v>#DIV/0!</v>
          </cell>
          <cell r="X1184" t="e">
            <v>#DIV/0!</v>
          </cell>
          <cell r="Y1184" t="e">
            <v>#DIV/0!</v>
          </cell>
          <cell r="Z1184" t="e">
            <v>#DIV/0!</v>
          </cell>
          <cell r="AA1184" t="e">
            <v>#DIV/0!</v>
          </cell>
          <cell r="AB1184" t="e">
            <v>#DIV/0!</v>
          </cell>
          <cell r="AC1184" t="e">
            <v>#DIV/0!</v>
          </cell>
          <cell r="AD1184" t="e">
            <v>#DIV/0!</v>
          </cell>
          <cell r="AE1184">
            <v>0</v>
          </cell>
          <cell r="AF1184" t="e">
            <v>#DIV/0!</v>
          </cell>
          <cell r="AG1184" t="e">
            <v>#DIV/0!</v>
          </cell>
          <cell r="AH1184" t="e">
            <v>#DIV/0!</v>
          </cell>
          <cell r="AI1184" t="e">
            <v>#DIV/0!</v>
          </cell>
          <cell r="AJ1184" t="e">
            <v>#DIV/0!</v>
          </cell>
          <cell r="AK1184">
            <v>0</v>
          </cell>
          <cell r="AL1184">
            <v>0</v>
          </cell>
          <cell r="AM1184" t="e">
            <v>#DIV/0!</v>
          </cell>
          <cell r="AN1184" t="e">
            <v>#DIV/0!</v>
          </cell>
          <cell r="AO1184" t="e">
            <v>#DIV/0!</v>
          </cell>
          <cell r="AP1184" t="e">
            <v>#DIV/0!</v>
          </cell>
          <cell r="AQ1184" t="e">
            <v>#DIV/0!</v>
          </cell>
          <cell r="AR1184" t="e">
            <v>#DIV/0!</v>
          </cell>
          <cell r="AS1184" t="e">
            <v>#DIV/0!</v>
          </cell>
          <cell r="AT1184" t="e">
            <v>#DIV/0!</v>
          </cell>
          <cell r="AU1184" t="e">
            <v>#DIV/0!</v>
          </cell>
          <cell r="AV1184" t="e">
            <v>#DIV/0!</v>
          </cell>
          <cell r="AW1184" t="e">
            <v>#DIV/0!</v>
          </cell>
          <cell r="AX1184" t="e">
            <v>#DIV/0!</v>
          </cell>
          <cell r="AY1184" t="e">
            <v>#DIV/0!</v>
          </cell>
          <cell r="AZ1184" t="e">
            <v>#DIV/0!</v>
          </cell>
          <cell r="BA1184" t="e">
            <v>#DIV/0!</v>
          </cell>
          <cell r="BB1184" t="e">
            <v>#DIV/0!</v>
          </cell>
          <cell r="BC1184" t="e">
            <v>#DIV/0!</v>
          </cell>
          <cell r="BD1184" t="e">
            <v>#DIV/0!</v>
          </cell>
          <cell r="BE1184" t="e">
            <v>#DIV/0!</v>
          </cell>
          <cell r="BF1184" t="e">
            <v>#DIV/0!</v>
          </cell>
          <cell r="BG1184" t="e">
            <v>#DIV/0!</v>
          </cell>
          <cell r="BH1184" t="e">
            <v>#DIV/0!</v>
          </cell>
          <cell r="BI1184" t="e">
            <v>#DIV/0!</v>
          </cell>
          <cell r="BJ1184" t="e">
            <v>#DIV/0!</v>
          </cell>
          <cell r="BK1184" t="e">
            <v>#DIV/0!</v>
          </cell>
          <cell r="BL1184" t="e">
            <v>#DIV/0!</v>
          </cell>
          <cell r="BM1184" t="e">
            <v>#DIV/0!</v>
          </cell>
          <cell r="BN1184" t="e">
            <v>#DIV/0!</v>
          </cell>
          <cell r="BO1184" t="e">
            <v>#DIV/0!</v>
          </cell>
          <cell r="BP1184" t="e">
            <v>#DIV/0!</v>
          </cell>
          <cell r="BR1184" t="e">
            <v>#DIV/0!</v>
          </cell>
          <cell r="BS1184" t="e">
            <v>#DIV/0!</v>
          </cell>
          <cell r="BT1184" t="e">
            <v>#DIV/0!</v>
          </cell>
          <cell r="BU1184" t="e">
            <v>#DIV/0!</v>
          </cell>
          <cell r="BV1184" t="e">
            <v>#DIV/0!</v>
          </cell>
          <cell r="BW1184" t="e">
            <v>#DIV/0!</v>
          </cell>
          <cell r="BX1184" t="e">
            <v>#DIV/0!</v>
          </cell>
          <cell r="BY1184" t="e">
            <v>#DIV/0!</v>
          </cell>
          <cell r="BZ1184" t="e">
            <v>#DIV/0!</v>
          </cell>
          <cell r="CA1184" t="e">
            <v>#DIV/0!</v>
          </cell>
          <cell r="CB1184" t="e">
            <v>#DIV/0!</v>
          </cell>
          <cell r="CC1184" t="e">
            <v>#DIV/0!</v>
          </cell>
          <cell r="CD1184" t="e">
            <v>#DIV/0!</v>
          </cell>
          <cell r="CE1184" t="e">
            <v>#DIV/0!</v>
          </cell>
          <cell r="CF1184" t="e">
            <v>#DIV/0!</v>
          </cell>
          <cell r="CG1184" t="e">
            <v>#DIV/0!</v>
          </cell>
          <cell r="CH1184" t="e">
            <v>#DIV/0!</v>
          </cell>
          <cell r="CI1184" t="e">
            <v>#DIV/0!</v>
          </cell>
          <cell r="CJ1184" t="e">
            <v>#DIV/0!</v>
          </cell>
          <cell r="CK1184" t="e">
            <v>#DIV/0!</v>
          </cell>
          <cell r="CL1184" t="e">
            <v>#DIV/0!</v>
          </cell>
        </row>
        <row r="1185">
          <cell r="A1185">
            <v>58311</v>
          </cell>
          <cell r="B1185" t="str">
            <v>58311 Bond Principal Payment</v>
          </cell>
          <cell r="C1185">
            <v>0</v>
          </cell>
          <cell r="D1185">
            <v>0</v>
          </cell>
          <cell r="E1185" t="e">
            <v>#DIV/0!</v>
          </cell>
          <cell r="F1185" t="e">
            <v>#DIV/0!</v>
          </cell>
          <cell r="G1185" t="e">
            <v>#DIV/0!</v>
          </cell>
          <cell r="H1185" t="e">
            <v>#DIV/0!</v>
          </cell>
          <cell r="I1185" t="e">
            <v>#DIV/0!</v>
          </cell>
          <cell r="J1185" t="e">
            <v>#DIV/0!</v>
          </cell>
          <cell r="K1185" t="e">
            <v>#DIV/0!</v>
          </cell>
          <cell r="L1185" t="e">
            <v>#DIV/0!</v>
          </cell>
          <cell r="M1185" t="e">
            <v>#DIV/0!</v>
          </cell>
          <cell r="N1185" t="e">
            <v>#DIV/0!</v>
          </cell>
          <cell r="O1185" t="e">
            <v>#DIV/0!</v>
          </cell>
          <cell r="P1185">
            <v>0</v>
          </cell>
          <cell r="Q1185" t="e">
            <v>#DIV/0!</v>
          </cell>
          <cell r="R1185" t="e">
            <v>#DIV/0!</v>
          </cell>
          <cell r="S1185" t="e">
            <v>#DIV/0!</v>
          </cell>
          <cell r="T1185" t="e">
            <v>#DIV/0!</v>
          </cell>
          <cell r="U1185">
            <v>0</v>
          </cell>
          <cell r="V1185" t="e">
            <v>#DIV/0!</v>
          </cell>
          <cell r="W1185" t="e">
            <v>#DIV/0!</v>
          </cell>
          <cell r="X1185" t="e">
            <v>#DIV/0!</v>
          </cell>
          <cell r="Y1185" t="e">
            <v>#DIV/0!</v>
          </cell>
          <cell r="Z1185" t="e">
            <v>#DIV/0!</v>
          </cell>
          <cell r="AA1185" t="e">
            <v>#DIV/0!</v>
          </cell>
          <cell r="AB1185" t="e">
            <v>#DIV/0!</v>
          </cell>
          <cell r="AC1185" t="e">
            <v>#DIV/0!</v>
          </cell>
          <cell r="AD1185" t="e">
            <v>#DIV/0!</v>
          </cell>
          <cell r="AE1185">
            <v>0</v>
          </cell>
          <cell r="AF1185" t="e">
            <v>#DIV/0!</v>
          </cell>
          <cell r="AG1185" t="e">
            <v>#DIV/0!</v>
          </cell>
          <cell r="AH1185" t="e">
            <v>#DIV/0!</v>
          </cell>
          <cell r="AI1185" t="e">
            <v>#DIV/0!</v>
          </cell>
          <cell r="AJ1185" t="e">
            <v>#DIV/0!</v>
          </cell>
          <cell r="AK1185">
            <v>0</v>
          </cell>
          <cell r="AL1185">
            <v>0</v>
          </cell>
          <cell r="AM1185" t="e">
            <v>#DIV/0!</v>
          </cell>
          <cell r="AN1185" t="e">
            <v>#DIV/0!</v>
          </cell>
          <cell r="AO1185" t="e">
            <v>#DIV/0!</v>
          </cell>
          <cell r="AP1185" t="e">
            <v>#DIV/0!</v>
          </cell>
          <cell r="AQ1185" t="e">
            <v>#DIV/0!</v>
          </cell>
          <cell r="AR1185" t="e">
            <v>#DIV/0!</v>
          </cell>
          <cell r="AS1185" t="e">
            <v>#DIV/0!</v>
          </cell>
          <cell r="AT1185" t="e">
            <v>#DIV/0!</v>
          </cell>
          <cell r="AU1185" t="e">
            <v>#DIV/0!</v>
          </cell>
          <cell r="AV1185" t="e">
            <v>#DIV/0!</v>
          </cell>
          <cell r="AW1185" t="e">
            <v>#DIV/0!</v>
          </cell>
          <cell r="AX1185" t="e">
            <v>#DIV/0!</v>
          </cell>
          <cell r="AY1185" t="e">
            <v>#DIV/0!</v>
          </cell>
          <cell r="AZ1185" t="e">
            <v>#DIV/0!</v>
          </cell>
          <cell r="BA1185" t="e">
            <v>#DIV/0!</v>
          </cell>
          <cell r="BB1185" t="e">
            <v>#DIV/0!</v>
          </cell>
          <cell r="BC1185" t="e">
            <v>#DIV/0!</v>
          </cell>
          <cell r="BD1185" t="e">
            <v>#DIV/0!</v>
          </cell>
          <cell r="BE1185" t="e">
            <v>#DIV/0!</v>
          </cell>
          <cell r="BF1185" t="e">
            <v>#DIV/0!</v>
          </cell>
          <cell r="BG1185" t="e">
            <v>#DIV/0!</v>
          </cell>
          <cell r="BH1185" t="e">
            <v>#DIV/0!</v>
          </cell>
          <cell r="BI1185" t="e">
            <v>#DIV/0!</v>
          </cell>
          <cell r="BJ1185" t="e">
            <v>#DIV/0!</v>
          </cell>
          <cell r="BK1185" t="e">
            <v>#DIV/0!</v>
          </cell>
          <cell r="BL1185" t="e">
            <v>#DIV/0!</v>
          </cell>
          <cell r="BM1185" t="e">
            <v>#DIV/0!</v>
          </cell>
          <cell r="BN1185" t="e">
            <v>#DIV/0!</v>
          </cell>
          <cell r="BO1185" t="e">
            <v>#DIV/0!</v>
          </cell>
          <cell r="BP1185" t="e">
            <v>#DIV/0!</v>
          </cell>
          <cell r="BR1185" t="e">
            <v>#DIV/0!</v>
          </cell>
          <cell r="BS1185" t="e">
            <v>#DIV/0!</v>
          </cell>
          <cell r="BT1185" t="e">
            <v>#DIV/0!</v>
          </cell>
          <cell r="BU1185" t="e">
            <v>#DIV/0!</v>
          </cell>
          <cell r="BV1185" t="e">
            <v>#DIV/0!</v>
          </cell>
          <cell r="BW1185" t="e">
            <v>#DIV/0!</v>
          </cell>
          <cell r="BX1185" t="e">
            <v>#DIV/0!</v>
          </cell>
          <cell r="BY1185" t="e">
            <v>#DIV/0!</v>
          </cell>
          <cell r="BZ1185" t="e">
            <v>#DIV/0!</v>
          </cell>
          <cell r="CA1185" t="e">
            <v>#DIV/0!</v>
          </cell>
          <cell r="CB1185" t="e">
            <v>#DIV/0!</v>
          </cell>
          <cell r="CC1185" t="e">
            <v>#DIV/0!</v>
          </cell>
          <cell r="CD1185" t="e">
            <v>#DIV/0!</v>
          </cell>
          <cell r="CE1185" t="e">
            <v>#DIV/0!</v>
          </cell>
          <cell r="CF1185" t="e">
            <v>#DIV/0!</v>
          </cell>
          <cell r="CG1185" t="e">
            <v>#DIV/0!</v>
          </cell>
          <cell r="CH1185" t="e">
            <v>#DIV/0!</v>
          </cell>
          <cell r="CI1185" t="e">
            <v>#DIV/0!</v>
          </cell>
          <cell r="CJ1185" t="e">
            <v>#DIV/0!</v>
          </cell>
          <cell r="CK1185" t="e">
            <v>#DIV/0!</v>
          </cell>
          <cell r="CL1185" t="e">
            <v>#DIV/0!</v>
          </cell>
        </row>
        <row r="1186">
          <cell r="A1186">
            <v>58313</v>
          </cell>
          <cell r="B1186" t="str">
            <v>58313 Special Revenue Bond Principal Payment</v>
          </cell>
          <cell r="C1186">
            <v>0</v>
          </cell>
          <cell r="D1186">
            <v>0</v>
          </cell>
          <cell r="E1186" t="e">
            <v>#DIV/0!</v>
          </cell>
          <cell r="F1186" t="e">
            <v>#DIV/0!</v>
          </cell>
          <cell r="G1186" t="e">
            <v>#DIV/0!</v>
          </cell>
          <cell r="H1186" t="e">
            <v>#DIV/0!</v>
          </cell>
          <cell r="I1186" t="e">
            <v>#DIV/0!</v>
          </cell>
          <cell r="J1186" t="e">
            <v>#DIV/0!</v>
          </cell>
          <cell r="K1186" t="e">
            <v>#DIV/0!</v>
          </cell>
          <cell r="L1186" t="e">
            <v>#DIV/0!</v>
          </cell>
          <cell r="M1186" t="e">
            <v>#DIV/0!</v>
          </cell>
          <cell r="N1186" t="e">
            <v>#DIV/0!</v>
          </cell>
          <cell r="O1186" t="e">
            <v>#DIV/0!</v>
          </cell>
          <cell r="P1186">
            <v>0</v>
          </cell>
          <cell r="Q1186" t="e">
            <v>#DIV/0!</v>
          </cell>
          <cell r="R1186" t="e">
            <v>#DIV/0!</v>
          </cell>
          <cell r="S1186" t="e">
            <v>#DIV/0!</v>
          </cell>
          <cell r="T1186" t="e">
            <v>#DIV/0!</v>
          </cell>
          <cell r="U1186">
            <v>0</v>
          </cell>
          <cell r="V1186" t="e">
            <v>#DIV/0!</v>
          </cell>
          <cell r="W1186" t="e">
            <v>#DIV/0!</v>
          </cell>
          <cell r="X1186" t="e">
            <v>#DIV/0!</v>
          </cell>
          <cell r="Y1186" t="e">
            <v>#DIV/0!</v>
          </cell>
          <cell r="Z1186" t="e">
            <v>#DIV/0!</v>
          </cell>
          <cell r="AA1186" t="e">
            <v>#DIV/0!</v>
          </cell>
          <cell r="AB1186" t="e">
            <v>#DIV/0!</v>
          </cell>
          <cell r="AC1186" t="e">
            <v>#DIV/0!</v>
          </cell>
          <cell r="AD1186" t="e">
            <v>#DIV/0!</v>
          </cell>
          <cell r="AE1186">
            <v>0</v>
          </cell>
          <cell r="AF1186" t="e">
            <v>#DIV/0!</v>
          </cell>
          <cell r="AG1186" t="e">
            <v>#DIV/0!</v>
          </cell>
          <cell r="AH1186" t="e">
            <v>#DIV/0!</v>
          </cell>
          <cell r="AI1186" t="e">
            <v>#DIV/0!</v>
          </cell>
          <cell r="AJ1186" t="e">
            <v>#DIV/0!</v>
          </cell>
          <cell r="AK1186">
            <v>0</v>
          </cell>
          <cell r="AL1186">
            <v>0</v>
          </cell>
          <cell r="AM1186" t="e">
            <v>#DIV/0!</v>
          </cell>
          <cell r="AN1186" t="e">
            <v>#DIV/0!</v>
          </cell>
          <cell r="AO1186" t="e">
            <v>#DIV/0!</v>
          </cell>
          <cell r="AP1186" t="e">
            <v>#DIV/0!</v>
          </cell>
          <cell r="AQ1186" t="e">
            <v>#DIV/0!</v>
          </cell>
          <cell r="AR1186" t="e">
            <v>#DIV/0!</v>
          </cell>
          <cell r="AS1186" t="e">
            <v>#DIV/0!</v>
          </cell>
          <cell r="AT1186" t="e">
            <v>#DIV/0!</v>
          </cell>
          <cell r="AU1186" t="e">
            <v>#DIV/0!</v>
          </cell>
          <cell r="AV1186" t="e">
            <v>#DIV/0!</v>
          </cell>
          <cell r="AW1186" t="e">
            <v>#DIV/0!</v>
          </cell>
          <cell r="AX1186" t="e">
            <v>#DIV/0!</v>
          </cell>
          <cell r="AY1186" t="e">
            <v>#DIV/0!</v>
          </cell>
          <cell r="AZ1186" t="e">
            <v>#DIV/0!</v>
          </cell>
          <cell r="BA1186" t="e">
            <v>#DIV/0!</v>
          </cell>
          <cell r="BB1186" t="e">
            <v>#DIV/0!</v>
          </cell>
          <cell r="BC1186" t="e">
            <v>#DIV/0!</v>
          </cell>
          <cell r="BD1186" t="e">
            <v>#DIV/0!</v>
          </cell>
          <cell r="BE1186" t="e">
            <v>#DIV/0!</v>
          </cell>
          <cell r="BF1186" t="e">
            <v>#DIV/0!</v>
          </cell>
          <cell r="BG1186" t="e">
            <v>#DIV/0!</v>
          </cell>
          <cell r="BH1186" t="e">
            <v>#DIV/0!</v>
          </cell>
          <cell r="BI1186" t="e">
            <v>#DIV/0!</v>
          </cell>
          <cell r="BJ1186" t="e">
            <v>#DIV/0!</v>
          </cell>
          <cell r="BK1186" t="e">
            <v>#DIV/0!</v>
          </cell>
          <cell r="BL1186" t="e">
            <v>#DIV/0!</v>
          </cell>
          <cell r="BM1186" t="e">
            <v>#DIV/0!</v>
          </cell>
          <cell r="BN1186" t="e">
            <v>#DIV/0!</v>
          </cell>
          <cell r="BO1186" t="e">
            <v>#DIV/0!</v>
          </cell>
          <cell r="BP1186" t="e">
            <v>#DIV/0!</v>
          </cell>
          <cell r="BR1186" t="e">
            <v>#DIV/0!</v>
          </cell>
          <cell r="BS1186" t="e">
            <v>#DIV/0!</v>
          </cell>
          <cell r="BT1186" t="e">
            <v>#DIV/0!</v>
          </cell>
          <cell r="BU1186" t="e">
            <v>#DIV/0!</v>
          </cell>
          <cell r="BV1186" t="e">
            <v>#DIV/0!</v>
          </cell>
          <cell r="BW1186" t="e">
            <v>#DIV/0!</v>
          </cell>
          <cell r="BX1186" t="e">
            <v>#DIV/0!</v>
          </cell>
          <cell r="BY1186" t="e">
            <v>#DIV/0!</v>
          </cell>
          <cell r="BZ1186" t="e">
            <v>#DIV/0!</v>
          </cell>
          <cell r="CA1186" t="e">
            <v>#DIV/0!</v>
          </cell>
          <cell r="CB1186" t="e">
            <v>#DIV/0!</v>
          </cell>
          <cell r="CC1186" t="e">
            <v>#DIV/0!</v>
          </cell>
          <cell r="CD1186" t="e">
            <v>#DIV/0!</v>
          </cell>
          <cell r="CE1186" t="e">
            <v>#DIV/0!</v>
          </cell>
          <cell r="CF1186" t="e">
            <v>#DIV/0!</v>
          </cell>
          <cell r="CG1186" t="e">
            <v>#DIV/0!</v>
          </cell>
          <cell r="CH1186" t="e">
            <v>#DIV/0!</v>
          </cell>
          <cell r="CI1186" t="e">
            <v>#DIV/0!</v>
          </cell>
          <cell r="CJ1186" t="e">
            <v>#DIV/0!</v>
          </cell>
          <cell r="CK1186" t="e">
            <v>#DIV/0!</v>
          </cell>
          <cell r="CL1186" t="e">
            <v>#DIV/0!</v>
          </cell>
        </row>
        <row r="1187">
          <cell r="A1187">
            <v>58315</v>
          </cell>
          <cell r="B1187" t="str">
            <v>58315 Redemption of Principal - Non Debt Service Funds</v>
          </cell>
          <cell r="C1187">
            <v>0</v>
          </cell>
          <cell r="D1187">
            <v>0</v>
          </cell>
          <cell r="E1187" t="e">
            <v>#DIV/0!</v>
          </cell>
          <cell r="F1187" t="e">
            <v>#DIV/0!</v>
          </cell>
          <cell r="G1187" t="e">
            <v>#DIV/0!</v>
          </cell>
          <cell r="H1187" t="e">
            <v>#DIV/0!</v>
          </cell>
          <cell r="I1187" t="e">
            <v>#DIV/0!</v>
          </cell>
          <cell r="J1187" t="e">
            <v>#DIV/0!</v>
          </cell>
          <cell r="K1187" t="e">
            <v>#DIV/0!</v>
          </cell>
          <cell r="L1187" t="e">
            <v>#DIV/0!</v>
          </cell>
          <cell r="M1187" t="e">
            <v>#DIV/0!</v>
          </cell>
          <cell r="N1187" t="e">
            <v>#DIV/0!</v>
          </cell>
          <cell r="O1187" t="e">
            <v>#DIV/0!</v>
          </cell>
          <cell r="P1187">
            <v>0</v>
          </cell>
          <cell r="Q1187" t="e">
            <v>#DIV/0!</v>
          </cell>
          <cell r="R1187" t="e">
            <v>#DIV/0!</v>
          </cell>
          <cell r="S1187" t="e">
            <v>#DIV/0!</v>
          </cell>
          <cell r="T1187" t="e">
            <v>#DIV/0!</v>
          </cell>
          <cell r="U1187">
            <v>0</v>
          </cell>
          <cell r="V1187" t="e">
            <v>#DIV/0!</v>
          </cell>
          <cell r="W1187" t="e">
            <v>#DIV/0!</v>
          </cell>
          <cell r="X1187" t="e">
            <v>#DIV/0!</v>
          </cell>
          <cell r="Y1187" t="e">
            <v>#DIV/0!</v>
          </cell>
          <cell r="Z1187" t="e">
            <v>#DIV/0!</v>
          </cell>
          <cell r="AA1187" t="e">
            <v>#DIV/0!</v>
          </cell>
          <cell r="AB1187" t="e">
            <v>#DIV/0!</v>
          </cell>
          <cell r="AC1187" t="e">
            <v>#DIV/0!</v>
          </cell>
          <cell r="AD1187" t="e">
            <v>#DIV/0!</v>
          </cell>
          <cell r="AE1187">
            <v>0</v>
          </cell>
          <cell r="AF1187" t="e">
            <v>#DIV/0!</v>
          </cell>
          <cell r="AG1187" t="e">
            <v>#DIV/0!</v>
          </cell>
          <cell r="AH1187" t="e">
            <v>#DIV/0!</v>
          </cell>
          <cell r="AI1187" t="e">
            <v>#DIV/0!</v>
          </cell>
          <cell r="AJ1187" t="e">
            <v>#DIV/0!</v>
          </cell>
          <cell r="AK1187">
            <v>0</v>
          </cell>
          <cell r="AL1187">
            <v>0</v>
          </cell>
          <cell r="AM1187" t="e">
            <v>#DIV/0!</v>
          </cell>
          <cell r="AN1187" t="e">
            <v>#DIV/0!</v>
          </cell>
          <cell r="AO1187" t="e">
            <v>#DIV/0!</v>
          </cell>
          <cell r="AP1187" t="e">
            <v>#DIV/0!</v>
          </cell>
          <cell r="AQ1187" t="e">
            <v>#DIV/0!</v>
          </cell>
          <cell r="AR1187" t="e">
            <v>#DIV/0!</v>
          </cell>
          <cell r="AS1187" t="e">
            <v>#DIV/0!</v>
          </cell>
          <cell r="AT1187" t="e">
            <v>#DIV/0!</v>
          </cell>
          <cell r="AU1187" t="e">
            <v>#DIV/0!</v>
          </cell>
          <cell r="AV1187" t="e">
            <v>#DIV/0!</v>
          </cell>
          <cell r="AW1187" t="e">
            <v>#DIV/0!</v>
          </cell>
          <cell r="AX1187" t="e">
            <v>#DIV/0!</v>
          </cell>
          <cell r="AY1187" t="e">
            <v>#DIV/0!</v>
          </cell>
          <cell r="AZ1187" t="e">
            <v>#DIV/0!</v>
          </cell>
          <cell r="BA1187" t="e">
            <v>#DIV/0!</v>
          </cell>
          <cell r="BB1187" t="e">
            <v>#DIV/0!</v>
          </cell>
          <cell r="BC1187" t="e">
            <v>#DIV/0!</v>
          </cell>
          <cell r="BD1187" t="e">
            <v>#DIV/0!</v>
          </cell>
          <cell r="BE1187" t="e">
            <v>#DIV/0!</v>
          </cell>
          <cell r="BF1187" t="e">
            <v>#DIV/0!</v>
          </cell>
          <cell r="BG1187" t="e">
            <v>#DIV/0!</v>
          </cell>
          <cell r="BH1187" t="e">
            <v>#DIV/0!</v>
          </cell>
          <cell r="BI1187" t="e">
            <v>#DIV/0!</v>
          </cell>
          <cell r="BJ1187" t="e">
            <v>#DIV/0!</v>
          </cell>
          <cell r="BK1187" t="e">
            <v>#DIV/0!</v>
          </cell>
          <cell r="BL1187" t="e">
            <v>#DIV/0!</v>
          </cell>
          <cell r="BM1187" t="e">
            <v>#DIV/0!</v>
          </cell>
          <cell r="BN1187" t="e">
            <v>#DIV/0!</v>
          </cell>
          <cell r="BO1187" t="e">
            <v>#DIV/0!</v>
          </cell>
          <cell r="BP1187" t="e">
            <v>#DIV/0!</v>
          </cell>
          <cell r="BR1187" t="e">
            <v>#DIV/0!</v>
          </cell>
          <cell r="BS1187" t="e">
            <v>#DIV/0!</v>
          </cell>
          <cell r="BT1187" t="e">
            <v>#DIV/0!</v>
          </cell>
          <cell r="BU1187" t="e">
            <v>#DIV/0!</v>
          </cell>
          <cell r="BV1187" t="e">
            <v>#DIV/0!</v>
          </cell>
          <cell r="BW1187" t="e">
            <v>#DIV/0!</v>
          </cell>
          <cell r="BX1187" t="e">
            <v>#DIV/0!</v>
          </cell>
          <cell r="BY1187" t="e">
            <v>#DIV/0!</v>
          </cell>
          <cell r="BZ1187" t="e">
            <v>#DIV/0!</v>
          </cell>
          <cell r="CA1187" t="e">
            <v>#DIV/0!</v>
          </cell>
          <cell r="CB1187" t="e">
            <v>#DIV/0!</v>
          </cell>
          <cell r="CC1187" t="e">
            <v>#DIV/0!</v>
          </cell>
          <cell r="CD1187" t="e">
            <v>#DIV/0!</v>
          </cell>
          <cell r="CE1187" t="e">
            <v>#DIV/0!</v>
          </cell>
          <cell r="CF1187" t="e">
            <v>#DIV/0!</v>
          </cell>
          <cell r="CG1187" t="e">
            <v>#DIV/0!</v>
          </cell>
          <cell r="CH1187" t="e">
            <v>#DIV/0!</v>
          </cell>
          <cell r="CI1187" t="e">
            <v>#DIV/0!</v>
          </cell>
          <cell r="CJ1187" t="e">
            <v>#DIV/0!</v>
          </cell>
          <cell r="CK1187" t="e">
            <v>#DIV/0!</v>
          </cell>
          <cell r="CL1187" t="e">
            <v>#DIV/0!</v>
          </cell>
        </row>
        <row r="1188">
          <cell r="A1188">
            <v>58320</v>
          </cell>
          <cell r="B1188" t="str">
            <v>58320 Interest</v>
          </cell>
          <cell r="C1188">
            <v>0</v>
          </cell>
          <cell r="D1188">
            <v>0</v>
          </cell>
          <cell r="E1188" t="e">
            <v>#DIV/0!</v>
          </cell>
          <cell r="F1188" t="e">
            <v>#DIV/0!</v>
          </cell>
          <cell r="G1188" t="e">
            <v>#DIV/0!</v>
          </cell>
          <cell r="H1188" t="e">
            <v>#DIV/0!</v>
          </cell>
          <cell r="I1188" t="e">
            <v>#DIV/0!</v>
          </cell>
          <cell r="J1188" t="e">
            <v>#DIV/0!</v>
          </cell>
          <cell r="K1188" t="e">
            <v>#DIV/0!</v>
          </cell>
          <cell r="L1188" t="e">
            <v>#DIV/0!</v>
          </cell>
          <cell r="M1188" t="e">
            <v>#DIV/0!</v>
          </cell>
          <cell r="N1188" t="e">
            <v>#DIV/0!</v>
          </cell>
          <cell r="O1188" t="e">
            <v>#DIV/0!</v>
          </cell>
          <cell r="P1188">
            <v>0</v>
          </cell>
          <cell r="Q1188" t="e">
            <v>#DIV/0!</v>
          </cell>
          <cell r="R1188" t="e">
            <v>#DIV/0!</v>
          </cell>
          <cell r="S1188" t="e">
            <v>#DIV/0!</v>
          </cell>
          <cell r="T1188" t="e">
            <v>#DIV/0!</v>
          </cell>
          <cell r="U1188">
            <v>0</v>
          </cell>
          <cell r="V1188" t="e">
            <v>#DIV/0!</v>
          </cell>
          <cell r="W1188" t="e">
            <v>#DIV/0!</v>
          </cell>
          <cell r="X1188" t="e">
            <v>#DIV/0!</v>
          </cell>
          <cell r="Y1188" t="e">
            <v>#DIV/0!</v>
          </cell>
          <cell r="Z1188" t="e">
            <v>#DIV/0!</v>
          </cell>
          <cell r="AA1188" t="e">
            <v>#DIV/0!</v>
          </cell>
          <cell r="AB1188" t="e">
            <v>#DIV/0!</v>
          </cell>
          <cell r="AC1188" t="e">
            <v>#DIV/0!</v>
          </cell>
          <cell r="AD1188" t="e">
            <v>#DIV/0!</v>
          </cell>
          <cell r="AE1188">
            <v>0</v>
          </cell>
          <cell r="AF1188" t="e">
            <v>#DIV/0!</v>
          </cell>
          <cell r="AG1188" t="e">
            <v>#DIV/0!</v>
          </cell>
          <cell r="AH1188" t="e">
            <v>#DIV/0!</v>
          </cell>
          <cell r="AI1188" t="e">
            <v>#DIV/0!</v>
          </cell>
          <cell r="AJ1188" t="e">
            <v>#DIV/0!</v>
          </cell>
          <cell r="AK1188">
            <v>0</v>
          </cell>
          <cell r="AL1188">
            <v>0</v>
          </cell>
          <cell r="AM1188" t="e">
            <v>#DIV/0!</v>
          </cell>
          <cell r="AN1188" t="e">
            <v>#DIV/0!</v>
          </cell>
          <cell r="AO1188" t="e">
            <v>#DIV/0!</v>
          </cell>
          <cell r="AP1188" t="e">
            <v>#DIV/0!</v>
          </cell>
          <cell r="AQ1188" t="e">
            <v>#DIV/0!</v>
          </cell>
          <cell r="AR1188" t="e">
            <v>#DIV/0!</v>
          </cell>
          <cell r="AS1188" t="e">
            <v>#DIV/0!</v>
          </cell>
          <cell r="AT1188" t="e">
            <v>#DIV/0!</v>
          </cell>
          <cell r="AU1188" t="e">
            <v>#DIV/0!</v>
          </cell>
          <cell r="AV1188" t="e">
            <v>#DIV/0!</v>
          </cell>
          <cell r="AW1188" t="e">
            <v>#DIV/0!</v>
          </cell>
          <cell r="AX1188" t="e">
            <v>#DIV/0!</v>
          </cell>
          <cell r="AY1188" t="e">
            <v>#DIV/0!</v>
          </cell>
          <cell r="AZ1188" t="e">
            <v>#DIV/0!</v>
          </cell>
          <cell r="BA1188" t="e">
            <v>#DIV/0!</v>
          </cell>
          <cell r="BB1188" t="e">
            <v>#DIV/0!</v>
          </cell>
          <cell r="BC1188" t="e">
            <v>#DIV/0!</v>
          </cell>
          <cell r="BD1188" t="e">
            <v>#DIV/0!</v>
          </cell>
          <cell r="BE1188" t="e">
            <v>#DIV/0!</v>
          </cell>
          <cell r="BF1188" t="e">
            <v>#DIV/0!</v>
          </cell>
          <cell r="BG1188" t="e">
            <v>#DIV/0!</v>
          </cell>
          <cell r="BH1188" t="e">
            <v>#DIV/0!</v>
          </cell>
          <cell r="BI1188" t="e">
            <v>#DIV/0!</v>
          </cell>
          <cell r="BJ1188" t="e">
            <v>#DIV/0!</v>
          </cell>
          <cell r="BK1188" t="e">
            <v>#DIV/0!</v>
          </cell>
          <cell r="BL1188" t="e">
            <v>#DIV/0!</v>
          </cell>
          <cell r="BM1188" t="e">
            <v>#DIV/0!</v>
          </cell>
          <cell r="BN1188" t="e">
            <v>#DIV/0!</v>
          </cell>
          <cell r="BO1188" t="e">
            <v>#DIV/0!</v>
          </cell>
          <cell r="BP1188" t="e">
            <v>#DIV/0!</v>
          </cell>
          <cell r="BR1188" t="e">
            <v>#DIV/0!</v>
          </cell>
          <cell r="BS1188" t="e">
            <v>#DIV/0!</v>
          </cell>
          <cell r="BT1188" t="e">
            <v>#DIV/0!</v>
          </cell>
          <cell r="BU1188" t="e">
            <v>#DIV/0!</v>
          </cell>
          <cell r="BV1188" t="e">
            <v>#DIV/0!</v>
          </cell>
          <cell r="BW1188" t="e">
            <v>#DIV/0!</v>
          </cell>
          <cell r="BX1188" t="e">
            <v>#DIV/0!</v>
          </cell>
          <cell r="BY1188" t="e">
            <v>#DIV/0!</v>
          </cell>
          <cell r="BZ1188" t="e">
            <v>#DIV/0!</v>
          </cell>
          <cell r="CA1188" t="e">
            <v>#DIV/0!</v>
          </cell>
          <cell r="CB1188" t="e">
            <v>#DIV/0!</v>
          </cell>
          <cell r="CC1188" t="e">
            <v>#DIV/0!</v>
          </cell>
          <cell r="CD1188" t="e">
            <v>#DIV/0!</v>
          </cell>
          <cell r="CE1188" t="e">
            <v>#DIV/0!</v>
          </cell>
          <cell r="CF1188" t="e">
            <v>#DIV/0!</v>
          </cell>
          <cell r="CG1188" t="e">
            <v>#DIV/0!</v>
          </cell>
          <cell r="CH1188" t="e">
            <v>#DIV/0!</v>
          </cell>
          <cell r="CI1188" t="e">
            <v>#DIV/0!</v>
          </cell>
          <cell r="CJ1188" t="e">
            <v>#DIV/0!</v>
          </cell>
          <cell r="CK1188" t="e">
            <v>#DIV/0!</v>
          </cell>
          <cell r="CL1188" t="e">
            <v>#DIV/0!</v>
          </cell>
        </row>
        <row r="1189">
          <cell r="A1189">
            <v>58322</v>
          </cell>
          <cell r="B1189" t="str">
            <v>58322 Bond Interest Payment</v>
          </cell>
          <cell r="C1189">
            <v>0</v>
          </cell>
          <cell r="D1189">
            <v>0</v>
          </cell>
          <cell r="E1189" t="e">
            <v>#DIV/0!</v>
          </cell>
          <cell r="F1189" t="e">
            <v>#DIV/0!</v>
          </cell>
          <cell r="G1189" t="e">
            <v>#DIV/0!</v>
          </cell>
          <cell r="H1189" t="e">
            <v>#DIV/0!</v>
          </cell>
          <cell r="I1189" t="e">
            <v>#DIV/0!</v>
          </cell>
          <cell r="J1189" t="e">
            <v>#DIV/0!</v>
          </cell>
          <cell r="K1189" t="e">
            <v>#DIV/0!</v>
          </cell>
          <cell r="L1189" t="e">
            <v>#DIV/0!</v>
          </cell>
          <cell r="M1189" t="e">
            <v>#DIV/0!</v>
          </cell>
          <cell r="N1189" t="e">
            <v>#DIV/0!</v>
          </cell>
          <cell r="O1189" t="e">
            <v>#DIV/0!</v>
          </cell>
          <cell r="P1189">
            <v>0</v>
          </cell>
          <cell r="Q1189" t="e">
            <v>#DIV/0!</v>
          </cell>
          <cell r="R1189" t="e">
            <v>#DIV/0!</v>
          </cell>
          <cell r="S1189" t="e">
            <v>#DIV/0!</v>
          </cell>
          <cell r="T1189" t="e">
            <v>#DIV/0!</v>
          </cell>
          <cell r="U1189">
            <v>0</v>
          </cell>
          <cell r="V1189" t="e">
            <v>#DIV/0!</v>
          </cell>
          <cell r="W1189" t="e">
            <v>#DIV/0!</v>
          </cell>
          <cell r="X1189" t="e">
            <v>#DIV/0!</v>
          </cell>
          <cell r="Y1189" t="e">
            <v>#DIV/0!</v>
          </cell>
          <cell r="Z1189" t="e">
            <v>#DIV/0!</v>
          </cell>
          <cell r="AA1189" t="e">
            <v>#DIV/0!</v>
          </cell>
          <cell r="AB1189" t="e">
            <v>#DIV/0!</v>
          </cell>
          <cell r="AC1189" t="e">
            <v>#DIV/0!</v>
          </cell>
          <cell r="AD1189" t="e">
            <v>#DIV/0!</v>
          </cell>
          <cell r="AE1189">
            <v>0</v>
          </cell>
          <cell r="AF1189" t="e">
            <v>#DIV/0!</v>
          </cell>
          <cell r="AG1189" t="e">
            <v>#DIV/0!</v>
          </cell>
          <cell r="AH1189" t="e">
            <v>#DIV/0!</v>
          </cell>
          <cell r="AI1189" t="e">
            <v>#DIV/0!</v>
          </cell>
          <cell r="AJ1189" t="e">
            <v>#DIV/0!</v>
          </cell>
          <cell r="AK1189">
            <v>0</v>
          </cell>
          <cell r="AL1189">
            <v>0</v>
          </cell>
          <cell r="AM1189" t="e">
            <v>#DIV/0!</v>
          </cell>
          <cell r="AN1189" t="e">
            <v>#DIV/0!</v>
          </cell>
          <cell r="AO1189" t="e">
            <v>#DIV/0!</v>
          </cell>
          <cell r="AP1189" t="e">
            <v>#DIV/0!</v>
          </cell>
          <cell r="AQ1189" t="e">
            <v>#DIV/0!</v>
          </cell>
          <cell r="AR1189" t="e">
            <v>#DIV/0!</v>
          </cell>
          <cell r="AS1189" t="e">
            <v>#DIV/0!</v>
          </cell>
          <cell r="AT1189" t="e">
            <v>#DIV/0!</v>
          </cell>
          <cell r="AU1189" t="e">
            <v>#DIV/0!</v>
          </cell>
          <cell r="AV1189" t="e">
            <v>#DIV/0!</v>
          </cell>
          <cell r="AW1189" t="e">
            <v>#DIV/0!</v>
          </cell>
          <cell r="AX1189" t="e">
            <v>#DIV/0!</v>
          </cell>
          <cell r="AY1189" t="e">
            <v>#DIV/0!</v>
          </cell>
          <cell r="AZ1189" t="e">
            <v>#DIV/0!</v>
          </cell>
          <cell r="BA1189" t="e">
            <v>#DIV/0!</v>
          </cell>
          <cell r="BB1189" t="e">
            <v>#DIV/0!</v>
          </cell>
          <cell r="BC1189" t="e">
            <v>#DIV/0!</v>
          </cell>
          <cell r="BD1189" t="e">
            <v>#DIV/0!</v>
          </cell>
          <cell r="BE1189" t="e">
            <v>#DIV/0!</v>
          </cell>
          <cell r="BF1189" t="e">
            <v>#DIV/0!</v>
          </cell>
          <cell r="BG1189" t="e">
            <v>#DIV/0!</v>
          </cell>
          <cell r="BH1189" t="e">
            <v>#DIV/0!</v>
          </cell>
          <cell r="BI1189" t="e">
            <v>#DIV/0!</v>
          </cell>
          <cell r="BJ1189" t="e">
            <v>#DIV/0!</v>
          </cell>
          <cell r="BK1189" t="e">
            <v>#DIV/0!</v>
          </cell>
          <cell r="BL1189" t="e">
            <v>#DIV/0!</v>
          </cell>
          <cell r="BM1189" t="e">
            <v>#DIV/0!</v>
          </cell>
          <cell r="BN1189" t="e">
            <v>#DIV/0!</v>
          </cell>
          <cell r="BO1189" t="e">
            <v>#DIV/0!</v>
          </cell>
          <cell r="BP1189" t="e">
            <v>#DIV/0!</v>
          </cell>
          <cell r="BR1189" t="e">
            <v>#DIV/0!</v>
          </cell>
          <cell r="BS1189" t="e">
            <v>#DIV/0!</v>
          </cell>
          <cell r="BT1189" t="e">
            <v>#DIV/0!</v>
          </cell>
          <cell r="BU1189" t="e">
            <v>#DIV/0!</v>
          </cell>
          <cell r="BV1189" t="e">
            <v>#DIV/0!</v>
          </cell>
          <cell r="BW1189" t="e">
            <v>#DIV/0!</v>
          </cell>
          <cell r="BX1189" t="e">
            <v>#DIV/0!</v>
          </cell>
          <cell r="BY1189" t="e">
            <v>#DIV/0!</v>
          </cell>
          <cell r="BZ1189" t="e">
            <v>#DIV/0!</v>
          </cell>
          <cell r="CA1189" t="e">
            <v>#DIV/0!</v>
          </cell>
          <cell r="CB1189" t="e">
            <v>#DIV/0!</v>
          </cell>
          <cell r="CC1189" t="e">
            <v>#DIV/0!</v>
          </cell>
          <cell r="CD1189" t="e">
            <v>#DIV/0!</v>
          </cell>
          <cell r="CE1189" t="e">
            <v>#DIV/0!</v>
          </cell>
          <cell r="CF1189" t="e">
            <v>#DIV/0!</v>
          </cell>
          <cell r="CG1189" t="e">
            <v>#DIV/0!</v>
          </cell>
          <cell r="CH1189" t="e">
            <v>#DIV/0!</v>
          </cell>
          <cell r="CI1189" t="e">
            <v>#DIV/0!</v>
          </cell>
          <cell r="CJ1189" t="e">
            <v>#DIV/0!</v>
          </cell>
          <cell r="CK1189" t="e">
            <v>#DIV/0!</v>
          </cell>
          <cell r="CL1189" t="e">
            <v>#DIV/0!</v>
          </cell>
        </row>
        <row r="1190">
          <cell r="A1190">
            <v>58324</v>
          </cell>
          <cell r="B1190" t="str">
            <v>58324 Special Revenue Bond Interest Payment</v>
          </cell>
          <cell r="C1190">
            <v>0</v>
          </cell>
          <cell r="D1190">
            <v>0</v>
          </cell>
          <cell r="E1190" t="e">
            <v>#DIV/0!</v>
          </cell>
          <cell r="F1190" t="e">
            <v>#DIV/0!</v>
          </cell>
          <cell r="G1190" t="e">
            <v>#DIV/0!</v>
          </cell>
          <cell r="H1190" t="e">
            <v>#DIV/0!</v>
          </cell>
          <cell r="I1190" t="e">
            <v>#DIV/0!</v>
          </cell>
          <cell r="J1190" t="e">
            <v>#DIV/0!</v>
          </cell>
          <cell r="K1190" t="e">
            <v>#DIV/0!</v>
          </cell>
          <cell r="L1190" t="e">
            <v>#DIV/0!</v>
          </cell>
          <cell r="M1190" t="e">
            <v>#DIV/0!</v>
          </cell>
          <cell r="N1190" t="e">
            <v>#DIV/0!</v>
          </cell>
          <cell r="O1190" t="e">
            <v>#DIV/0!</v>
          </cell>
          <cell r="P1190">
            <v>0</v>
          </cell>
          <cell r="Q1190" t="e">
            <v>#DIV/0!</v>
          </cell>
          <cell r="R1190" t="e">
            <v>#DIV/0!</v>
          </cell>
          <cell r="S1190" t="e">
            <v>#DIV/0!</v>
          </cell>
          <cell r="T1190" t="e">
            <v>#DIV/0!</v>
          </cell>
          <cell r="U1190">
            <v>0</v>
          </cell>
          <cell r="V1190" t="e">
            <v>#DIV/0!</v>
          </cell>
          <cell r="W1190" t="e">
            <v>#DIV/0!</v>
          </cell>
          <cell r="X1190" t="e">
            <v>#DIV/0!</v>
          </cell>
          <cell r="Y1190" t="e">
            <v>#DIV/0!</v>
          </cell>
          <cell r="Z1190" t="e">
            <v>#DIV/0!</v>
          </cell>
          <cell r="AA1190" t="e">
            <v>#DIV/0!</v>
          </cell>
          <cell r="AB1190" t="e">
            <v>#DIV/0!</v>
          </cell>
          <cell r="AC1190" t="e">
            <v>#DIV/0!</v>
          </cell>
          <cell r="AD1190" t="e">
            <v>#DIV/0!</v>
          </cell>
          <cell r="AE1190">
            <v>0</v>
          </cell>
          <cell r="AF1190" t="e">
            <v>#DIV/0!</v>
          </cell>
          <cell r="AG1190" t="e">
            <v>#DIV/0!</v>
          </cell>
          <cell r="AH1190" t="e">
            <v>#DIV/0!</v>
          </cell>
          <cell r="AI1190" t="e">
            <v>#DIV/0!</v>
          </cell>
          <cell r="AJ1190" t="e">
            <v>#DIV/0!</v>
          </cell>
          <cell r="AK1190">
            <v>0</v>
          </cell>
          <cell r="AL1190">
            <v>0</v>
          </cell>
          <cell r="AM1190" t="e">
            <v>#DIV/0!</v>
          </cell>
          <cell r="AN1190" t="e">
            <v>#DIV/0!</v>
          </cell>
          <cell r="AO1190" t="e">
            <v>#DIV/0!</v>
          </cell>
          <cell r="AP1190" t="e">
            <v>#DIV/0!</v>
          </cell>
          <cell r="AQ1190" t="e">
            <v>#DIV/0!</v>
          </cell>
          <cell r="AR1190" t="e">
            <v>#DIV/0!</v>
          </cell>
          <cell r="AS1190" t="e">
            <v>#DIV/0!</v>
          </cell>
          <cell r="AT1190" t="e">
            <v>#DIV/0!</v>
          </cell>
          <cell r="AU1190" t="e">
            <v>#DIV/0!</v>
          </cell>
          <cell r="AV1190" t="e">
            <v>#DIV/0!</v>
          </cell>
          <cell r="AW1190" t="e">
            <v>#DIV/0!</v>
          </cell>
          <cell r="AX1190" t="e">
            <v>#DIV/0!</v>
          </cell>
          <cell r="AY1190" t="e">
            <v>#DIV/0!</v>
          </cell>
          <cell r="AZ1190" t="e">
            <v>#DIV/0!</v>
          </cell>
          <cell r="BA1190" t="e">
            <v>#DIV/0!</v>
          </cell>
          <cell r="BB1190" t="e">
            <v>#DIV/0!</v>
          </cell>
          <cell r="BC1190" t="e">
            <v>#DIV/0!</v>
          </cell>
          <cell r="BD1190" t="e">
            <v>#DIV/0!</v>
          </cell>
          <cell r="BE1190" t="e">
            <v>#DIV/0!</v>
          </cell>
          <cell r="BF1190" t="e">
            <v>#DIV/0!</v>
          </cell>
          <cell r="BG1190" t="e">
            <v>#DIV/0!</v>
          </cell>
          <cell r="BH1190" t="e">
            <v>#DIV/0!</v>
          </cell>
          <cell r="BI1190" t="e">
            <v>#DIV/0!</v>
          </cell>
          <cell r="BJ1190" t="e">
            <v>#DIV/0!</v>
          </cell>
          <cell r="BK1190" t="e">
            <v>#DIV/0!</v>
          </cell>
          <cell r="BL1190" t="e">
            <v>#DIV/0!</v>
          </cell>
          <cell r="BM1190" t="e">
            <v>#DIV/0!</v>
          </cell>
          <cell r="BN1190" t="e">
            <v>#DIV/0!</v>
          </cell>
          <cell r="BO1190" t="e">
            <v>#DIV/0!</v>
          </cell>
          <cell r="BP1190" t="e">
            <v>#DIV/0!</v>
          </cell>
          <cell r="BR1190" t="e">
            <v>#DIV/0!</v>
          </cell>
          <cell r="BS1190" t="e">
            <v>#DIV/0!</v>
          </cell>
          <cell r="BT1190" t="e">
            <v>#DIV/0!</v>
          </cell>
          <cell r="BU1190" t="e">
            <v>#DIV/0!</v>
          </cell>
          <cell r="BV1190" t="e">
            <v>#DIV/0!</v>
          </cell>
          <cell r="BW1190" t="e">
            <v>#DIV/0!</v>
          </cell>
          <cell r="BX1190" t="e">
            <v>#DIV/0!</v>
          </cell>
          <cell r="BY1190" t="e">
            <v>#DIV/0!</v>
          </cell>
          <cell r="BZ1190" t="e">
            <v>#DIV/0!</v>
          </cell>
          <cell r="CA1190" t="e">
            <v>#DIV/0!</v>
          </cell>
          <cell r="CB1190" t="e">
            <v>#DIV/0!</v>
          </cell>
          <cell r="CC1190" t="e">
            <v>#DIV/0!</v>
          </cell>
          <cell r="CD1190" t="e">
            <v>#DIV/0!</v>
          </cell>
          <cell r="CE1190" t="e">
            <v>#DIV/0!</v>
          </cell>
          <cell r="CF1190" t="e">
            <v>#DIV/0!</v>
          </cell>
          <cell r="CG1190" t="e">
            <v>#DIV/0!</v>
          </cell>
          <cell r="CH1190" t="e">
            <v>#DIV/0!</v>
          </cell>
          <cell r="CI1190" t="e">
            <v>#DIV/0!</v>
          </cell>
          <cell r="CJ1190" t="e">
            <v>#DIV/0!</v>
          </cell>
          <cell r="CK1190" t="e">
            <v>#DIV/0!</v>
          </cell>
          <cell r="CL1190" t="e">
            <v>#DIV/0!</v>
          </cell>
        </row>
        <row r="1191">
          <cell r="A1191">
            <v>58325</v>
          </cell>
          <cell r="B1191" t="str">
            <v>58325 Interest Payment - Non Debt Service Funds</v>
          </cell>
          <cell r="C1191">
            <v>0</v>
          </cell>
          <cell r="D1191">
            <v>0</v>
          </cell>
          <cell r="E1191" t="e">
            <v>#DIV/0!</v>
          </cell>
          <cell r="F1191" t="e">
            <v>#DIV/0!</v>
          </cell>
          <cell r="G1191" t="e">
            <v>#DIV/0!</v>
          </cell>
          <cell r="H1191" t="e">
            <v>#DIV/0!</v>
          </cell>
          <cell r="I1191" t="e">
            <v>#DIV/0!</v>
          </cell>
          <cell r="J1191" t="e">
            <v>#DIV/0!</v>
          </cell>
          <cell r="K1191" t="e">
            <v>#DIV/0!</v>
          </cell>
          <cell r="L1191" t="e">
            <v>#DIV/0!</v>
          </cell>
          <cell r="M1191" t="e">
            <v>#DIV/0!</v>
          </cell>
          <cell r="N1191" t="e">
            <v>#DIV/0!</v>
          </cell>
          <cell r="O1191" t="e">
            <v>#DIV/0!</v>
          </cell>
          <cell r="P1191">
            <v>0</v>
          </cell>
          <cell r="Q1191" t="e">
            <v>#DIV/0!</v>
          </cell>
          <cell r="R1191" t="e">
            <v>#DIV/0!</v>
          </cell>
          <cell r="S1191" t="e">
            <v>#DIV/0!</v>
          </cell>
          <cell r="T1191" t="e">
            <v>#DIV/0!</v>
          </cell>
          <cell r="U1191">
            <v>0</v>
          </cell>
          <cell r="V1191" t="e">
            <v>#DIV/0!</v>
          </cell>
          <cell r="W1191" t="e">
            <v>#DIV/0!</v>
          </cell>
          <cell r="X1191" t="e">
            <v>#DIV/0!</v>
          </cell>
          <cell r="Y1191" t="e">
            <v>#DIV/0!</v>
          </cell>
          <cell r="Z1191" t="e">
            <v>#DIV/0!</v>
          </cell>
          <cell r="AA1191" t="e">
            <v>#DIV/0!</v>
          </cell>
          <cell r="AB1191" t="e">
            <v>#DIV/0!</v>
          </cell>
          <cell r="AC1191" t="e">
            <v>#DIV/0!</v>
          </cell>
          <cell r="AD1191" t="e">
            <v>#DIV/0!</v>
          </cell>
          <cell r="AE1191">
            <v>0</v>
          </cell>
          <cell r="AF1191" t="e">
            <v>#DIV/0!</v>
          </cell>
          <cell r="AG1191" t="e">
            <v>#DIV/0!</v>
          </cell>
          <cell r="AH1191" t="e">
            <v>#DIV/0!</v>
          </cell>
          <cell r="AI1191" t="e">
            <v>#DIV/0!</v>
          </cell>
          <cell r="AJ1191" t="e">
            <v>#DIV/0!</v>
          </cell>
          <cell r="AK1191">
            <v>0</v>
          </cell>
          <cell r="AL1191">
            <v>0</v>
          </cell>
          <cell r="AM1191" t="e">
            <v>#DIV/0!</v>
          </cell>
          <cell r="AN1191" t="e">
            <v>#DIV/0!</v>
          </cell>
          <cell r="AO1191" t="e">
            <v>#DIV/0!</v>
          </cell>
          <cell r="AP1191" t="e">
            <v>#DIV/0!</v>
          </cell>
          <cell r="AQ1191" t="e">
            <v>#DIV/0!</v>
          </cell>
          <cell r="AR1191" t="e">
            <v>#DIV/0!</v>
          </cell>
          <cell r="AS1191" t="e">
            <v>#DIV/0!</v>
          </cell>
          <cell r="AT1191" t="e">
            <v>#DIV/0!</v>
          </cell>
          <cell r="AU1191" t="e">
            <v>#DIV/0!</v>
          </cell>
          <cell r="AV1191" t="e">
            <v>#DIV/0!</v>
          </cell>
          <cell r="AW1191" t="e">
            <v>#DIV/0!</v>
          </cell>
          <cell r="AX1191" t="e">
            <v>#DIV/0!</v>
          </cell>
          <cell r="AY1191" t="e">
            <v>#DIV/0!</v>
          </cell>
          <cell r="AZ1191" t="e">
            <v>#DIV/0!</v>
          </cell>
          <cell r="BA1191" t="e">
            <v>#DIV/0!</v>
          </cell>
          <cell r="BB1191" t="e">
            <v>#DIV/0!</v>
          </cell>
          <cell r="BC1191" t="e">
            <v>#DIV/0!</v>
          </cell>
          <cell r="BD1191" t="e">
            <v>#DIV/0!</v>
          </cell>
          <cell r="BE1191" t="e">
            <v>#DIV/0!</v>
          </cell>
          <cell r="BF1191" t="e">
            <v>#DIV/0!</v>
          </cell>
          <cell r="BG1191" t="e">
            <v>#DIV/0!</v>
          </cell>
          <cell r="BH1191" t="e">
            <v>#DIV/0!</v>
          </cell>
          <cell r="BI1191" t="e">
            <v>#DIV/0!</v>
          </cell>
          <cell r="BJ1191" t="e">
            <v>#DIV/0!</v>
          </cell>
          <cell r="BK1191" t="e">
            <v>#DIV/0!</v>
          </cell>
          <cell r="BL1191" t="e">
            <v>#DIV/0!</v>
          </cell>
          <cell r="BM1191" t="e">
            <v>#DIV/0!</v>
          </cell>
          <cell r="BN1191" t="e">
            <v>#DIV/0!</v>
          </cell>
          <cell r="BO1191" t="e">
            <v>#DIV/0!</v>
          </cell>
          <cell r="BP1191" t="e">
            <v>#DIV/0!</v>
          </cell>
          <cell r="BR1191" t="e">
            <v>#DIV/0!</v>
          </cell>
          <cell r="BS1191" t="e">
            <v>#DIV/0!</v>
          </cell>
          <cell r="BT1191" t="e">
            <v>#DIV/0!</v>
          </cell>
          <cell r="BU1191" t="e">
            <v>#DIV/0!</v>
          </cell>
          <cell r="BV1191" t="e">
            <v>#DIV/0!</v>
          </cell>
          <cell r="BW1191" t="e">
            <v>#DIV/0!</v>
          </cell>
          <cell r="BX1191" t="e">
            <v>#DIV/0!</v>
          </cell>
          <cell r="BY1191" t="e">
            <v>#DIV/0!</v>
          </cell>
          <cell r="BZ1191" t="e">
            <v>#DIV/0!</v>
          </cell>
          <cell r="CA1191" t="e">
            <v>#DIV/0!</v>
          </cell>
          <cell r="CB1191" t="e">
            <v>#DIV/0!</v>
          </cell>
          <cell r="CC1191" t="e">
            <v>#DIV/0!</v>
          </cell>
          <cell r="CD1191" t="e">
            <v>#DIV/0!</v>
          </cell>
          <cell r="CE1191" t="e">
            <v>#DIV/0!</v>
          </cell>
          <cell r="CF1191" t="e">
            <v>#DIV/0!</v>
          </cell>
          <cell r="CG1191" t="e">
            <v>#DIV/0!</v>
          </cell>
          <cell r="CH1191" t="e">
            <v>#DIV/0!</v>
          </cell>
          <cell r="CI1191" t="e">
            <v>#DIV/0!</v>
          </cell>
          <cell r="CJ1191" t="e">
            <v>#DIV/0!</v>
          </cell>
          <cell r="CK1191" t="e">
            <v>#DIV/0!</v>
          </cell>
          <cell r="CL1191" t="e">
            <v>#DIV/0!</v>
          </cell>
        </row>
        <row r="1192">
          <cell r="A1192">
            <v>58330</v>
          </cell>
          <cell r="B1192" t="str">
            <v>58330 Amortization of Bond Issuance and Other Debt-Related Costs</v>
          </cell>
          <cell r="C1192">
            <v>0</v>
          </cell>
          <cell r="D1192">
            <v>0</v>
          </cell>
          <cell r="E1192" t="e">
            <v>#DIV/0!</v>
          </cell>
          <cell r="F1192" t="e">
            <v>#DIV/0!</v>
          </cell>
          <cell r="G1192" t="e">
            <v>#DIV/0!</v>
          </cell>
          <cell r="H1192" t="e">
            <v>#DIV/0!</v>
          </cell>
          <cell r="I1192" t="e">
            <v>#DIV/0!</v>
          </cell>
          <cell r="J1192" t="e">
            <v>#DIV/0!</v>
          </cell>
          <cell r="K1192" t="e">
            <v>#DIV/0!</v>
          </cell>
          <cell r="L1192" t="e">
            <v>#DIV/0!</v>
          </cell>
          <cell r="M1192" t="e">
            <v>#DIV/0!</v>
          </cell>
          <cell r="N1192" t="e">
            <v>#DIV/0!</v>
          </cell>
          <cell r="O1192" t="e">
            <v>#DIV/0!</v>
          </cell>
          <cell r="P1192">
            <v>0</v>
          </cell>
          <cell r="Q1192" t="e">
            <v>#DIV/0!</v>
          </cell>
          <cell r="R1192" t="e">
            <v>#DIV/0!</v>
          </cell>
          <cell r="S1192" t="e">
            <v>#DIV/0!</v>
          </cell>
          <cell r="T1192" t="e">
            <v>#DIV/0!</v>
          </cell>
          <cell r="U1192">
            <v>0</v>
          </cell>
          <cell r="V1192" t="e">
            <v>#DIV/0!</v>
          </cell>
          <cell r="W1192" t="e">
            <v>#DIV/0!</v>
          </cell>
          <cell r="X1192" t="e">
            <v>#DIV/0!</v>
          </cell>
          <cell r="Y1192" t="e">
            <v>#DIV/0!</v>
          </cell>
          <cell r="Z1192" t="e">
            <v>#DIV/0!</v>
          </cell>
          <cell r="AA1192" t="e">
            <v>#DIV/0!</v>
          </cell>
          <cell r="AB1192" t="e">
            <v>#DIV/0!</v>
          </cell>
          <cell r="AC1192" t="e">
            <v>#DIV/0!</v>
          </cell>
          <cell r="AD1192" t="e">
            <v>#DIV/0!</v>
          </cell>
          <cell r="AE1192">
            <v>0</v>
          </cell>
          <cell r="AF1192" t="e">
            <v>#DIV/0!</v>
          </cell>
          <cell r="AG1192" t="e">
            <v>#DIV/0!</v>
          </cell>
          <cell r="AH1192" t="e">
            <v>#DIV/0!</v>
          </cell>
          <cell r="AI1192" t="e">
            <v>#DIV/0!</v>
          </cell>
          <cell r="AJ1192" t="e">
            <v>#DIV/0!</v>
          </cell>
          <cell r="AK1192">
            <v>0</v>
          </cell>
          <cell r="AL1192">
            <v>0</v>
          </cell>
          <cell r="AM1192" t="e">
            <v>#DIV/0!</v>
          </cell>
          <cell r="AN1192" t="e">
            <v>#DIV/0!</v>
          </cell>
          <cell r="AO1192" t="e">
            <v>#DIV/0!</v>
          </cell>
          <cell r="AP1192" t="e">
            <v>#DIV/0!</v>
          </cell>
          <cell r="AQ1192" t="e">
            <v>#DIV/0!</v>
          </cell>
          <cell r="AR1192" t="e">
            <v>#DIV/0!</v>
          </cell>
          <cell r="AS1192" t="e">
            <v>#DIV/0!</v>
          </cell>
          <cell r="AT1192" t="e">
            <v>#DIV/0!</v>
          </cell>
          <cell r="AU1192" t="e">
            <v>#DIV/0!</v>
          </cell>
          <cell r="AV1192" t="e">
            <v>#DIV/0!</v>
          </cell>
          <cell r="AW1192" t="e">
            <v>#DIV/0!</v>
          </cell>
          <cell r="AX1192" t="e">
            <v>#DIV/0!</v>
          </cell>
          <cell r="AY1192" t="e">
            <v>#DIV/0!</v>
          </cell>
          <cell r="AZ1192" t="e">
            <v>#DIV/0!</v>
          </cell>
          <cell r="BA1192" t="e">
            <v>#DIV/0!</v>
          </cell>
          <cell r="BB1192" t="e">
            <v>#DIV/0!</v>
          </cell>
          <cell r="BC1192" t="e">
            <v>#DIV/0!</v>
          </cell>
          <cell r="BD1192" t="e">
            <v>#DIV/0!</v>
          </cell>
          <cell r="BE1192" t="e">
            <v>#DIV/0!</v>
          </cell>
          <cell r="BF1192" t="e">
            <v>#DIV/0!</v>
          </cell>
          <cell r="BG1192" t="e">
            <v>#DIV/0!</v>
          </cell>
          <cell r="BH1192" t="e">
            <v>#DIV/0!</v>
          </cell>
          <cell r="BI1192" t="e">
            <v>#DIV/0!</v>
          </cell>
          <cell r="BJ1192" t="e">
            <v>#DIV/0!</v>
          </cell>
          <cell r="BK1192" t="e">
            <v>#DIV/0!</v>
          </cell>
          <cell r="BL1192" t="e">
            <v>#DIV/0!</v>
          </cell>
          <cell r="BM1192" t="e">
            <v>#DIV/0!</v>
          </cell>
          <cell r="BN1192" t="e">
            <v>#DIV/0!</v>
          </cell>
          <cell r="BO1192" t="e">
            <v>#DIV/0!</v>
          </cell>
          <cell r="BP1192" t="e">
            <v>#DIV/0!</v>
          </cell>
          <cell r="BR1192" t="e">
            <v>#DIV/0!</v>
          </cell>
          <cell r="BS1192" t="e">
            <v>#DIV/0!</v>
          </cell>
          <cell r="BT1192" t="e">
            <v>#DIV/0!</v>
          </cell>
          <cell r="BU1192" t="e">
            <v>#DIV/0!</v>
          </cell>
          <cell r="BV1192" t="e">
            <v>#DIV/0!</v>
          </cell>
          <cell r="BW1192" t="e">
            <v>#DIV/0!</v>
          </cell>
          <cell r="BX1192" t="e">
            <v>#DIV/0!</v>
          </cell>
          <cell r="BY1192" t="e">
            <v>#DIV/0!</v>
          </cell>
          <cell r="BZ1192" t="e">
            <v>#DIV/0!</v>
          </cell>
          <cell r="CA1192" t="e">
            <v>#DIV/0!</v>
          </cell>
          <cell r="CB1192" t="e">
            <v>#DIV/0!</v>
          </cell>
          <cell r="CC1192" t="e">
            <v>#DIV/0!</v>
          </cell>
          <cell r="CD1192" t="e">
            <v>#DIV/0!</v>
          </cell>
          <cell r="CE1192" t="e">
            <v>#DIV/0!</v>
          </cell>
          <cell r="CF1192" t="e">
            <v>#DIV/0!</v>
          </cell>
          <cell r="CG1192" t="e">
            <v>#DIV/0!</v>
          </cell>
          <cell r="CH1192" t="e">
            <v>#DIV/0!</v>
          </cell>
          <cell r="CI1192" t="e">
            <v>#DIV/0!</v>
          </cell>
          <cell r="CJ1192" t="e">
            <v>#DIV/0!</v>
          </cell>
          <cell r="CK1192" t="e">
            <v>#DIV/0!</v>
          </cell>
          <cell r="CL1192" t="e">
            <v>#DIV/0!</v>
          </cell>
        </row>
        <row r="1193">
          <cell r="A1193">
            <v>58340</v>
          </cell>
          <cell r="B1193" t="str">
            <v>58340 Amortization of Premium and Discount on Issuance of Bonds</v>
          </cell>
          <cell r="C1193">
            <v>0</v>
          </cell>
          <cell r="D1193">
            <v>0</v>
          </cell>
          <cell r="E1193" t="e">
            <v>#DIV/0!</v>
          </cell>
          <cell r="F1193" t="e">
            <v>#DIV/0!</v>
          </cell>
          <cell r="G1193" t="e">
            <v>#DIV/0!</v>
          </cell>
          <cell r="H1193" t="e">
            <v>#DIV/0!</v>
          </cell>
          <cell r="I1193" t="e">
            <v>#DIV/0!</v>
          </cell>
          <cell r="J1193" t="e">
            <v>#DIV/0!</v>
          </cell>
          <cell r="K1193" t="e">
            <v>#DIV/0!</v>
          </cell>
          <cell r="L1193" t="e">
            <v>#DIV/0!</v>
          </cell>
          <cell r="M1193" t="e">
            <v>#DIV/0!</v>
          </cell>
          <cell r="N1193" t="e">
            <v>#DIV/0!</v>
          </cell>
          <cell r="O1193" t="e">
            <v>#DIV/0!</v>
          </cell>
          <cell r="P1193">
            <v>0</v>
          </cell>
          <cell r="Q1193" t="e">
            <v>#DIV/0!</v>
          </cell>
          <cell r="R1193" t="e">
            <v>#DIV/0!</v>
          </cell>
          <cell r="S1193" t="e">
            <v>#DIV/0!</v>
          </cell>
          <cell r="T1193" t="e">
            <v>#DIV/0!</v>
          </cell>
          <cell r="U1193">
            <v>0</v>
          </cell>
          <cell r="V1193" t="e">
            <v>#DIV/0!</v>
          </cell>
          <cell r="W1193" t="e">
            <v>#DIV/0!</v>
          </cell>
          <cell r="X1193" t="e">
            <v>#DIV/0!</v>
          </cell>
          <cell r="Y1193" t="e">
            <v>#DIV/0!</v>
          </cell>
          <cell r="Z1193" t="e">
            <v>#DIV/0!</v>
          </cell>
          <cell r="AA1193" t="e">
            <v>#DIV/0!</v>
          </cell>
          <cell r="AB1193" t="e">
            <v>#DIV/0!</v>
          </cell>
          <cell r="AC1193" t="e">
            <v>#DIV/0!</v>
          </cell>
          <cell r="AD1193" t="e">
            <v>#DIV/0!</v>
          </cell>
          <cell r="AE1193">
            <v>0</v>
          </cell>
          <cell r="AF1193" t="e">
            <v>#DIV/0!</v>
          </cell>
          <cell r="AG1193" t="e">
            <v>#DIV/0!</v>
          </cell>
          <cell r="AH1193" t="e">
            <v>#DIV/0!</v>
          </cell>
          <cell r="AI1193" t="e">
            <v>#DIV/0!</v>
          </cell>
          <cell r="AJ1193" t="e">
            <v>#DIV/0!</v>
          </cell>
          <cell r="AK1193">
            <v>0</v>
          </cell>
          <cell r="AL1193">
            <v>0</v>
          </cell>
          <cell r="AM1193" t="e">
            <v>#DIV/0!</v>
          </cell>
          <cell r="AN1193" t="e">
            <v>#DIV/0!</v>
          </cell>
          <cell r="AO1193" t="e">
            <v>#DIV/0!</v>
          </cell>
          <cell r="AP1193" t="e">
            <v>#DIV/0!</v>
          </cell>
          <cell r="AQ1193" t="e">
            <v>#DIV/0!</v>
          </cell>
          <cell r="AR1193" t="e">
            <v>#DIV/0!</v>
          </cell>
          <cell r="AS1193" t="e">
            <v>#DIV/0!</v>
          </cell>
          <cell r="AT1193" t="e">
            <v>#DIV/0!</v>
          </cell>
          <cell r="AU1193" t="e">
            <v>#DIV/0!</v>
          </cell>
          <cell r="AV1193" t="e">
            <v>#DIV/0!</v>
          </cell>
          <cell r="AW1193" t="e">
            <v>#DIV/0!</v>
          </cell>
          <cell r="AX1193" t="e">
            <v>#DIV/0!</v>
          </cell>
          <cell r="AY1193" t="e">
            <v>#DIV/0!</v>
          </cell>
          <cell r="AZ1193" t="e">
            <v>#DIV/0!</v>
          </cell>
          <cell r="BA1193" t="e">
            <v>#DIV/0!</v>
          </cell>
          <cell r="BB1193" t="e">
            <v>#DIV/0!</v>
          </cell>
          <cell r="BC1193" t="e">
            <v>#DIV/0!</v>
          </cell>
          <cell r="BD1193" t="e">
            <v>#DIV/0!</v>
          </cell>
          <cell r="BE1193" t="e">
            <v>#DIV/0!</v>
          </cell>
          <cell r="BF1193" t="e">
            <v>#DIV/0!</v>
          </cell>
          <cell r="BG1193" t="e">
            <v>#DIV/0!</v>
          </cell>
          <cell r="BH1193" t="e">
            <v>#DIV/0!</v>
          </cell>
          <cell r="BI1193" t="e">
            <v>#DIV/0!</v>
          </cell>
          <cell r="BJ1193" t="e">
            <v>#DIV/0!</v>
          </cell>
          <cell r="BK1193" t="e">
            <v>#DIV/0!</v>
          </cell>
          <cell r="BL1193" t="e">
            <v>#DIV/0!</v>
          </cell>
          <cell r="BM1193" t="e">
            <v>#DIV/0!</v>
          </cell>
          <cell r="BN1193" t="e">
            <v>#DIV/0!</v>
          </cell>
          <cell r="BO1193" t="e">
            <v>#DIV/0!</v>
          </cell>
          <cell r="BP1193" t="e">
            <v>#DIV/0!</v>
          </cell>
          <cell r="BR1193" t="e">
            <v>#DIV/0!</v>
          </cell>
          <cell r="BS1193" t="e">
            <v>#DIV/0!</v>
          </cell>
          <cell r="BT1193" t="e">
            <v>#DIV/0!</v>
          </cell>
          <cell r="BU1193" t="e">
            <v>#DIV/0!</v>
          </cell>
          <cell r="BV1193" t="e">
            <v>#DIV/0!</v>
          </cell>
          <cell r="BW1193" t="e">
            <v>#DIV/0!</v>
          </cell>
          <cell r="BX1193" t="e">
            <v>#DIV/0!</v>
          </cell>
          <cell r="BY1193" t="e">
            <v>#DIV/0!</v>
          </cell>
          <cell r="BZ1193" t="e">
            <v>#DIV/0!</v>
          </cell>
          <cell r="CA1193" t="e">
            <v>#DIV/0!</v>
          </cell>
          <cell r="CB1193" t="e">
            <v>#DIV/0!</v>
          </cell>
          <cell r="CC1193" t="e">
            <v>#DIV/0!</v>
          </cell>
          <cell r="CD1193" t="e">
            <v>#DIV/0!</v>
          </cell>
          <cell r="CE1193" t="e">
            <v>#DIV/0!</v>
          </cell>
          <cell r="CF1193" t="e">
            <v>#DIV/0!</v>
          </cell>
          <cell r="CG1193" t="e">
            <v>#DIV/0!</v>
          </cell>
          <cell r="CH1193" t="e">
            <v>#DIV/0!</v>
          </cell>
          <cell r="CI1193" t="e">
            <v>#DIV/0!</v>
          </cell>
          <cell r="CJ1193" t="e">
            <v>#DIV/0!</v>
          </cell>
          <cell r="CK1193" t="e">
            <v>#DIV/0!</v>
          </cell>
          <cell r="CL1193" t="e">
            <v>#DIV/0!</v>
          </cell>
        </row>
        <row r="1194">
          <cell r="A1194">
            <v>58341</v>
          </cell>
          <cell r="B1194" t="str">
            <v>58341 Bond Fees</v>
          </cell>
          <cell r="C1194">
            <v>0</v>
          </cell>
          <cell r="D1194">
            <v>0</v>
          </cell>
          <cell r="E1194" t="e">
            <v>#DIV/0!</v>
          </cell>
          <cell r="F1194" t="e">
            <v>#DIV/0!</v>
          </cell>
          <cell r="G1194" t="e">
            <v>#DIV/0!</v>
          </cell>
          <cell r="H1194" t="e">
            <v>#DIV/0!</v>
          </cell>
          <cell r="I1194" t="e">
            <v>#DIV/0!</v>
          </cell>
          <cell r="J1194" t="e">
            <v>#DIV/0!</v>
          </cell>
          <cell r="K1194" t="e">
            <v>#DIV/0!</v>
          </cell>
          <cell r="L1194" t="e">
            <v>#DIV/0!</v>
          </cell>
          <cell r="M1194" t="e">
            <v>#DIV/0!</v>
          </cell>
          <cell r="N1194" t="e">
            <v>#DIV/0!</v>
          </cell>
          <cell r="O1194" t="e">
            <v>#DIV/0!</v>
          </cell>
          <cell r="P1194">
            <v>0</v>
          </cell>
          <cell r="Q1194" t="e">
            <v>#DIV/0!</v>
          </cell>
          <cell r="R1194" t="e">
            <v>#DIV/0!</v>
          </cell>
          <cell r="S1194" t="e">
            <v>#DIV/0!</v>
          </cell>
          <cell r="T1194" t="e">
            <v>#DIV/0!</v>
          </cell>
          <cell r="U1194">
            <v>0</v>
          </cell>
          <cell r="V1194" t="e">
            <v>#DIV/0!</v>
          </cell>
          <cell r="W1194" t="e">
            <v>#DIV/0!</v>
          </cell>
          <cell r="X1194" t="e">
            <v>#DIV/0!</v>
          </cell>
          <cell r="Y1194" t="e">
            <v>#DIV/0!</v>
          </cell>
          <cell r="Z1194" t="e">
            <v>#DIV/0!</v>
          </cell>
          <cell r="AA1194" t="e">
            <v>#DIV/0!</v>
          </cell>
          <cell r="AB1194" t="e">
            <v>#DIV/0!</v>
          </cell>
          <cell r="AC1194" t="e">
            <v>#DIV/0!</v>
          </cell>
          <cell r="AD1194" t="e">
            <v>#DIV/0!</v>
          </cell>
          <cell r="AE1194">
            <v>0</v>
          </cell>
          <cell r="AF1194" t="e">
            <v>#DIV/0!</v>
          </cell>
          <cell r="AG1194" t="e">
            <v>#DIV/0!</v>
          </cell>
          <cell r="AH1194" t="e">
            <v>#DIV/0!</v>
          </cell>
          <cell r="AI1194" t="e">
            <v>#DIV/0!</v>
          </cell>
          <cell r="AJ1194" t="e">
            <v>#DIV/0!</v>
          </cell>
          <cell r="AK1194">
            <v>0</v>
          </cell>
          <cell r="AL1194">
            <v>0</v>
          </cell>
          <cell r="AM1194" t="e">
            <v>#DIV/0!</v>
          </cell>
          <cell r="AN1194" t="e">
            <v>#DIV/0!</v>
          </cell>
          <cell r="AO1194" t="e">
            <v>#DIV/0!</v>
          </cell>
          <cell r="AP1194" t="e">
            <v>#DIV/0!</v>
          </cell>
          <cell r="AQ1194" t="e">
            <v>#DIV/0!</v>
          </cell>
          <cell r="AR1194" t="e">
            <v>#DIV/0!</v>
          </cell>
          <cell r="AS1194" t="e">
            <v>#DIV/0!</v>
          </cell>
          <cell r="AT1194" t="e">
            <v>#DIV/0!</v>
          </cell>
          <cell r="AU1194" t="e">
            <v>#DIV/0!</v>
          </cell>
          <cell r="AV1194" t="e">
            <v>#DIV/0!</v>
          </cell>
          <cell r="AW1194" t="e">
            <v>#DIV/0!</v>
          </cell>
          <cell r="AX1194" t="e">
            <v>#DIV/0!</v>
          </cell>
          <cell r="AY1194" t="e">
            <v>#DIV/0!</v>
          </cell>
          <cell r="AZ1194" t="e">
            <v>#DIV/0!</v>
          </cell>
          <cell r="BA1194" t="e">
            <v>#DIV/0!</v>
          </cell>
          <cell r="BB1194" t="e">
            <v>#DIV/0!</v>
          </cell>
          <cell r="BC1194" t="e">
            <v>#DIV/0!</v>
          </cell>
          <cell r="BD1194" t="e">
            <v>#DIV/0!</v>
          </cell>
          <cell r="BE1194" t="e">
            <v>#DIV/0!</v>
          </cell>
          <cell r="BF1194" t="e">
            <v>#DIV/0!</v>
          </cell>
          <cell r="BG1194" t="e">
            <v>#DIV/0!</v>
          </cell>
          <cell r="BH1194" t="e">
            <v>#DIV/0!</v>
          </cell>
          <cell r="BI1194" t="e">
            <v>#DIV/0!</v>
          </cell>
          <cell r="BJ1194" t="e">
            <v>#DIV/0!</v>
          </cell>
          <cell r="BK1194" t="e">
            <v>#DIV/0!</v>
          </cell>
          <cell r="BL1194" t="e">
            <v>#DIV/0!</v>
          </cell>
          <cell r="BM1194" t="e">
            <v>#DIV/0!</v>
          </cell>
          <cell r="BN1194" t="e">
            <v>#DIV/0!</v>
          </cell>
          <cell r="BO1194" t="e">
            <v>#DIV/0!</v>
          </cell>
          <cell r="BP1194" t="e">
            <v>#DIV/0!</v>
          </cell>
          <cell r="BR1194" t="e">
            <v>#DIV/0!</v>
          </cell>
          <cell r="BS1194" t="e">
            <v>#DIV/0!</v>
          </cell>
          <cell r="BT1194" t="e">
            <v>#DIV/0!</v>
          </cell>
          <cell r="BU1194" t="e">
            <v>#DIV/0!</v>
          </cell>
          <cell r="BV1194" t="e">
            <v>#DIV/0!</v>
          </cell>
          <cell r="BW1194" t="e">
            <v>#DIV/0!</v>
          </cell>
          <cell r="BX1194" t="e">
            <v>#DIV/0!</v>
          </cell>
          <cell r="BY1194" t="e">
            <v>#DIV/0!</v>
          </cell>
          <cell r="BZ1194" t="e">
            <v>#DIV/0!</v>
          </cell>
          <cell r="CA1194" t="e">
            <v>#DIV/0!</v>
          </cell>
          <cell r="CB1194" t="e">
            <v>#DIV/0!</v>
          </cell>
          <cell r="CC1194" t="e">
            <v>#DIV/0!</v>
          </cell>
          <cell r="CD1194" t="e">
            <v>#DIV/0!</v>
          </cell>
          <cell r="CE1194" t="e">
            <v>#DIV/0!</v>
          </cell>
          <cell r="CF1194" t="e">
            <v>#DIV/0!</v>
          </cell>
          <cell r="CG1194" t="e">
            <v>#DIV/0!</v>
          </cell>
          <cell r="CH1194" t="e">
            <v>#DIV/0!</v>
          </cell>
          <cell r="CI1194" t="e">
            <v>#DIV/0!</v>
          </cell>
          <cell r="CJ1194" t="e">
            <v>#DIV/0!</v>
          </cell>
          <cell r="CK1194" t="e">
            <v>#DIV/0!</v>
          </cell>
          <cell r="CL1194" t="e">
            <v>#DIV/0!</v>
          </cell>
        </row>
        <row r="1195">
          <cell r="A1195">
            <v>58401</v>
          </cell>
          <cell r="B1195" t="str">
            <v>58401 Real and Personal Property Taxes</v>
          </cell>
          <cell r="C1195">
            <v>0</v>
          </cell>
          <cell r="D1195">
            <v>0</v>
          </cell>
          <cell r="E1195" t="e">
            <v>#DIV/0!</v>
          </cell>
          <cell r="F1195" t="e">
            <v>#DIV/0!</v>
          </cell>
          <cell r="G1195" t="e">
            <v>#DIV/0!</v>
          </cell>
          <cell r="H1195" t="e">
            <v>#DIV/0!</v>
          </cell>
          <cell r="I1195" t="e">
            <v>#DIV/0!</v>
          </cell>
          <cell r="J1195" t="e">
            <v>#DIV/0!</v>
          </cell>
          <cell r="K1195" t="e">
            <v>#DIV/0!</v>
          </cell>
          <cell r="L1195" t="e">
            <v>#DIV/0!</v>
          </cell>
          <cell r="M1195" t="e">
            <v>#DIV/0!</v>
          </cell>
          <cell r="N1195" t="e">
            <v>#DIV/0!</v>
          </cell>
          <cell r="O1195" t="e">
            <v>#DIV/0!</v>
          </cell>
          <cell r="P1195">
            <v>0</v>
          </cell>
          <cell r="Q1195" t="e">
            <v>#DIV/0!</v>
          </cell>
          <cell r="R1195" t="e">
            <v>#DIV/0!</v>
          </cell>
          <cell r="S1195" t="e">
            <v>#DIV/0!</v>
          </cell>
          <cell r="T1195" t="e">
            <v>#DIV/0!</v>
          </cell>
          <cell r="U1195">
            <v>0</v>
          </cell>
          <cell r="V1195" t="e">
            <v>#DIV/0!</v>
          </cell>
          <cell r="W1195" t="e">
            <v>#DIV/0!</v>
          </cell>
          <cell r="X1195" t="e">
            <v>#DIV/0!</v>
          </cell>
          <cell r="Y1195" t="e">
            <v>#DIV/0!</v>
          </cell>
          <cell r="Z1195" t="e">
            <v>#DIV/0!</v>
          </cell>
          <cell r="AA1195" t="e">
            <v>#DIV/0!</v>
          </cell>
          <cell r="AB1195" t="e">
            <v>#DIV/0!</v>
          </cell>
          <cell r="AC1195" t="e">
            <v>#DIV/0!</v>
          </cell>
          <cell r="AD1195" t="e">
            <v>#DIV/0!</v>
          </cell>
          <cell r="AE1195">
            <v>0</v>
          </cell>
          <cell r="AF1195" t="e">
            <v>#DIV/0!</v>
          </cell>
          <cell r="AG1195" t="e">
            <v>#DIV/0!</v>
          </cell>
          <cell r="AH1195" t="e">
            <v>#DIV/0!</v>
          </cell>
          <cell r="AI1195" t="e">
            <v>#DIV/0!</v>
          </cell>
          <cell r="AJ1195" t="e">
            <v>#DIV/0!</v>
          </cell>
          <cell r="AK1195">
            <v>0</v>
          </cell>
          <cell r="AL1195">
            <v>0</v>
          </cell>
          <cell r="AM1195" t="e">
            <v>#DIV/0!</v>
          </cell>
          <cell r="AN1195" t="e">
            <v>#DIV/0!</v>
          </cell>
          <cell r="AO1195" t="e">
            <v>#DIV/0!</v>
          </cell>
          <cell r="AP1195" t="e">
            <v>#DIV/0!</v>
          </cell>
          <cell r="AQ1195" t="e">
            <v>#DIV/0!</v>
          </cell>
          <cell r="AR1195" t="e">
            <v>#DIV/0!</v>
          </cell>
          <cell r="AS1195" t="e">
            <v>#DIV/0!</v>
          </cell>
          <cell r="AT1195" t="e">
            <v>#DIV/0!</v>
          </cell>
          <cell r="AU1195" t="e">
            <v>#DIV/0!</v>
          </cell>
          <cell r="AV1195" t="e">
            <v>#DIV/0!</v>
          </cell>
          <cell r="AW1195" t="e">
            <v>#DIV/0!</v>
          </cell>
          <cell r="AX1195" t="e">
            <v>#DIV/0!</v>
          </cell>
          <cell r="AY1195" t="e">
            <v>#DIV/0!</v>
          </cell>
          <cell r="AZ1195" t="e">
            <v>#DIV/0!</v>
          </cell>
          <cell r="BA1195" t="e">
            <v>#DIV/0!</v>
          </cell>
          <cell r="BB1195" t="e">
            <v>#DIV/0!</v>
          </cell>
          <cell r="BC1195" t="e">
            <v>#DIV/0!</v>
          </cell>
          <cell r="BD1195" t="e">
            <v>#DIV/0!</v>
          </cell>
          <cell r="BE1195" t="e">
            <v>#DIV/0!</v>
          </cell>
          <cell r="BF1195" t="e">
            <v>#DIV/0!</v>
          </cell>
          <cell r="BG1195" t="e">
            <v>#DIV/0!</v>
          </cell>
          <cell r="BH1195" t="e">
            <v>#DIV/0!</v>
          </cell>
          <cell r="BI1195" t="e">
            <v>#DIV/0!</v>
          </cell>
          <cell r="BJ1195" t="e">
            <v>#DIV/0!</v>
          </cell>
          <cell r="BK1195" t="e">
            <v>#DIV/0!</v>
          </cell>
          <cell r="BL1195" t="e">
            <v>#DIV/0!</v>
          </cell>
          <cell r="BM1195" t="e">
            <v>#DIV/0!</v>
          </cell>
          <cell r="BN1195" t="e">
            <v>#DIV/0!</v>
          </cell>
          <cell r="BO1195" t="e">
            <v>#DIV/0!</v>
          </cell>
          <cell r="BP1195" t="e">
            <v>#DIV/0!</v>
          </cell>
          <cell r="BR1195" t="e">
            <v>#DIV/0!</v>
          </cell>
          <cell r="BS1195" t="e">
            <v>#DIV/0!</v>
          </cell>
          <cell r="BT1195" t="e">
            <v>#DIV/0!</v>
          </cell>
          <cell r="BU1195" t="e">
            <v>#DIV/0!</v>
          </cell>
          <cell r="BV1195" t="e">
            <v>#DIV/0!</v>
          </cell>
          <cell r="BW1195" t="e">
            <v>#DIV/0!</v>
          </cell>
          <cell r="BX1195" t="e">
            <v>#DIV/0!</v>
          </cell>
          <cell r="BY1195" t="e">
            <v>#DIV/0!</v>
          </cell>
          <cell r="BZ1195" t="e">
            <v>#DIV/0!</v>
          </cell>
          <cell r="CA1195" t="e">
            <v>#DIV/0!</v>
          </cell>
          <cell r="CB1195" t="e">
            <v>#DIV/0!</v>
          </cell>
          <cell r="CC1195" t="e">
            <v>#DIV/0!</v>
          </cell>
          <cell r="CD1195" t="e">
            <v>#DIV/0!</v>
          </cell>
          <cell r="CE1195" t="e">
            <v>#DIV/0!</v>
          </cell>
          <cell r="CF1195" t="e">
            <v>#DIV/0!</v>
          </cell>
          <cell r="CG1195" t="e">
            <v>#DIV/0!</v>
          </cell>
          <cell r="CH1195" t="e">
            <v>#DIV/0!</v>
          </cell>
          <cell r="CI1195" t="e">
            <v>#DIV/0!</v>
          </cell>
          <cell r="CJ1195" t="e">
            <v>#DIV/0!</v>
          </cell>
          <cell r="CK1195" t="e">
            <v>#DIV/0!</v>
          </cell>
          <cell r="CL1195" t="e">
            <v>#DIV/0!</v>
          </cell>
        </row>
        <row r="1196">
          <cell r="A1196">
            <v>58901</v>
          </cell>
          <cell r="B1196" t="str">
            <v>58901 Other Miscellaneous Expenses</v>
          </cell>
          <cell r="C1196">
            <v>0</v>
          </cell>
          <cell r="D1196">
            <v>0</v>
          </cell>
          <cell r="E1196" t="e">
            <v>#DIV/0!</v>
          </cell>
          <cell r="F1196" t="e">
            <v>#DIV/0!</v>
          </cell>
          <cell r="G1196" t="e">
            <v>#DIV/0!</v>
          </cell>
          <cell r="H1196" t="e">
            <v>#DIV/0!</v>
          </cell>
          <cell r="I1196" t="e">
            <v>#DIV/0!</v>
          </cell>
          <cell r="J1196" t="e">
            <v>#DIV/0!</v>
          </cell>
          <cell r="K1196" t="e">
            <v>#DIV/0!</v>
          </cell>
          <cell r="L1196" t="e">
            <v>#DIV/0!</v>
          </cell>
          <cell r="M1196" t="e">
            <v>#DIV/0!</v>
          </cell>
          <cell r="N1196" t="e">
            <v>#DIV/0!</v>
          </cell>
          <cell r="O1196" t="e">
            <v>#DIV/0!</v>
          </cell>
          <cell r="P1196">
            <v>0</v>
          </cell>
          <cell r="Q1196" t="e">
            <v>#DIV/0!</v>
          </cell>
          <cell r="R1196" t="e">
            <v>#DIV/0!</v>
          </cell>
          <cell r="S1196" t="e">
            <v>#DIV/0!</v>
          </cell>
          <cell r="T1196" t="e">
            <v>#DIV/0!</v>
          </cell>
          <cell r="U1196">
            <v>0</v>
          </cell>
          <cell r="V1196" t="e">
            <v>#DIV/0!</v>
          </cell>
          <cell r="W1196" t="e">
            <v>#DIV/0!</v>
          </cell>
          <cell r="X1196" t="e">
            <v>#DIV/0!</v>
          </cell>
          <cell r="Y1196" t="e">
            <v>#DIV/0!</v>
          </cell>
          <cell r="Z1196" t="e">
            <v>#DIV/0!</v>
          </cell>
          <cell r="AA1196" t="e">
            <v>#DIV/0!</v>
          </cell>
          <cell r="AB1196" t="e">
            <v>#DIV/0!</v>
          </cell>
          <cell r="AC1196" t="e">
            <v>#DIV/0!</v>
          </cell>
          <cell r="AD1196" t="e">
            <v>#DIV/0!</v>
          </cell>
          <cell r="AE1196">
            <v>0</v>
          </cell>
          <cell r="AF1196" t="e">
            <v>#DIV/0!</v>
          </cell>
          <cell r="AG1196" t="e">
            <v>#DIV/0!</v>
          </cell>
          <cell r="AH1196" t="e">
            <v>#DIV/0!</v>
          </cell>
          <cell r="AI1196" t="e">
            <v>#DIV/0!</v>
          </cell>
          <cell r="AJ1196" t="e">
            <v>#DIV/0!</v>
          </cell>
          <cell r="AK1196">
            <v>0</v>
          </cell>
          <cell r="AL1196">
            <v>0</v>
          </cell>
          <cell r="AM1196" t="e">
            <v>#DIV/0!</v>
          </cell>
          <cell r="AN1196" t="e">
            <v>#DIV/0!</v>
          </cell>
          <cell r="AO1196" t="e">
            <v>#DIV/0!</v>
          </cell>
          <cell r="AP1196" t="e">
            <v>#DIV/0!</v>
          </cell>
          <cell r="AQ1196" t="e">
            <v>#DIV/0!</v>
          </cell>
          <cell r="AR1196" t="e">
            <v>#DIV/0!</v>
          </cell>
          <cell r="AS1196" t="e">
            <v>#DIV/0!</v>
          </cell>
          <cell r="AT1196" t="e">
            <v>#DIV/0!</v>
          </cell>
          <cell r="AU1196" t="e">
            <v>#DIV/0!</v>
          </cell>
          <cell r="AV1196" t="e">
            <v>#DIV/0!</v>
          </cell>
          <cell r="AW1196" t="e">
            <v>#DIV/0!</v>
          </cell>
          <cell r="AX1196" t="e">
            <v>#DIV/0!</v>
          </cell>
          <cell r="AY1196" t="e">
            <v>#DIV/0!</v>
          </cell>
          <cell r="AZ1196" t="e">
            <v>#DIV/0!</v>
          </cell>
          <cell r="BA1196" t="e">
            <v>#DIV/0!</v>
          </cell>
          <cell r="BB1196" t="e">
            <v>#DIV/0!</v>
          </cell>
          <cell r="BC1196" t="e">
            <v>#DIV/0!</v>
          </cell>
          <cell r="BD1196" t="e">
            <v>#DIV/0!</v>
          </cell>
          <cell r="BE1196" t="e">
            <v>#DIV/0!</v>
          </cell>
          <cell r="BF1196" t="e">
            <v>#DIV/0!</v>
          </cell>
          <cell r="BG1196" t="e">
            <v>#DIV/0!</v>
          </cell>
          <cell r="BH1196" t="e">
            <v>#DIV/0!</v>
          </cell>
          <cell r="BI1196" t="e">
            <v>#DIV/0!</v>
          </cell>
          <cell r="BJ1196" t="e">
            <v>#DIV/0!</v>
          </cell>
          <cell r="BK1196" t="e">
            <v>#DIV/0!</v>
          </cell>
          <cell r="BL1196" t="e">
            <v>#DIV/0!</v>
          </cell>
          <cell r="BM1196" t="e">
            <v>#DIV/0!</v>
          </cell>
          <cell r="BN1196" t="e">
            <v>#DIV/0!</v>
          </cell>
          <cell r="BO1196" t="e">
            <v>#DIV/0!</v>
          </cell>
          <cell r="BP1196" t="e">
            <v>#DIV/0!</v>
          </cell>
          <cell r="BR1196" t="e">
            <v>#DIV/0!</v>
          </cell>
          <cell r="BS1196" t="e">
            <v>#DIV/0!</v>
          </cell>
          <cell r="BT1196" t="e">
            <v>#DIV/0!</v>
          </cell>
          <cell r="BU1196" t="e">
            <v>#DIV/0!</v>
          </cell>
          <cell r="BV1196" t="e">
            <v>#DIV/0!</v>
          </cell>
          <cell r="BW1196" t="e">
            <v>#DIV/0!</v>
          </cell>
          <cell r="BX1196" t="e">
            <v>#DIV/0!</v>
          </cell>
          <cell r="BY1196" t="e">
            <v>#DIV/0!</v>
          </cell>
          <cell r="BZ1196" t="e">
            <v>#DIV/0!</v>
          </cell>
          <cell r="CA1196" t="e">
            <v>#DIV/0!</v>
          </cell>
          <cell r="CB1196" t="e">
            <v>#DIV/0!</v>
          </cell>
          <cell r="CC1196" t="e">
            <v>#DIV/0!</v>
          </cell>
          <cell r="CD1196" t="e">
            <v>#DIV/0!</v>
          </cell>
          <cell r="CE1196" t="e">
            <v>#DIV/0!</v>
          </cell>
          <cell r="CF1196" t="e">
            <v>#DIV/0!</v>
          </cell>
          <cell r="CG1196" t="e">
            <v>#DIV/0!</v>
          </cell>
          <cell r="CH1196" t="e">
            <v>#DIV/0!</v>
          </cell>
          <cell r="CI1196" t="e">
            <v>#DIV/0!</v>
          </cell>
          <cell r="CJ1196" t="e">
            <v>#DIV/0!</v>
          </cell>
          <cell r="CK1196" t="e">
            <v>#DIV/0!</v>
          </cell>
          <cell r="CL1196" t="e">
            <v>#DIV/0!</v>
          </cell>
        </row>
        <row r="1197">
          <cell r="A1197">
            <v>58902</v>
          </cell>
          <cell r="B1197" t="str">
            <v>58902 Bad Debt Expense</v>
          </cell>
          <cell r="C1197">
            <v>0</v>
          </cell>
          <cell r="D1197">
            <v>0</v>
          </cell>
          <cell r="E1197" t="e">
            <v>#DIV/0!</v>
          </cell>
          <cell r="F1197" t="e">
            <v>#DIV/0!</v>
          </cell>
          <cell r="G1197" t="e">
            <v>#DIV/0!</v>
          </cell>
          <cell r="H1197" t="e">
            <v>#DIV/0!</v>
          </cell>
          <cell r="I1197" t="e">
            <v>#DIV/0!</v>
          </cell>
          <cell r="J1197" t="e">
            <v>#DIV/0!</v>
          </cell>
          <cell r="K1197" t="e">
            <v>#DIV/0!</v>
          </cell>
          <cell r="L1197" t="e">
            <v>#DIV/0!</v>
          </cell>
          <cell r="M1197" t="e">
            <v>#DIV/0!</v>
          </cell>
          <cell r="N1197" t="e">
            <v>#DIV/0!</v>
          </cell>
          <cell r="O1197" t="e">
            <v>#DIV/0!</v>
          </cell>
          <cell r="P1197">
            <v>0</v>
          </cell>
          <cell r="Q1197" t="e">
            <v>#DIV/0!</v>
          </cell>
          <cell r="R1197" t="e">
            <v>#DIV/0!</v>
          </cell>
          <cell r="S1197" t="e">
            <v>#DIV/0!</v>
          </cell>
          <cell r="T1197" t="e">
            <v>#DIV/0!</v>
          </cell>
          <cell r="U1197">
            <v>0</v>
          </cell>
          <cell r="V1197" t="e">
            <v>#DIV/0!</v>
          </cell>
          <cell r="W1197" t="e">
            <v>#DIV/0!</v>
          </cell>
          <cell r="X1197" t="e">
            <v>#DIV/0!</v>
          </cell>
          <cell r="Y1197" t="e">
            <v>#DIV/0!</v>
          </cell>
          <cell r="Z1197" t="e">
            <v>#DIV/0!</v>
          </cell>
          <cell r="AA1197" t="e">
            <v>#DIV/0!</v>
          </cell>
          <cell r="AB1197" t="e">
            <v>#DIV/0!</v>
          </cell>
          <cell r="AC1197" t="e">
            <v>#DIV/0!</v>
          </cell>
          <cell r="AD1197" t="e">
            <v>#DIV/0!</v>
          </cell>
          <cell r="AE1197">
            <v>0</v>
          </cell>
          <cell r="AF1197" t="e">
            <v>#DIV/0!</v>
          </cell>
          <cell r="AG1197" t="e">
            <v>#DIV/0!</v>
          </cell>
          <cell r="AH1197" t="e">
            <v>#DIV/0!</v>
          </cell>
          <cell r="AI1197" t="e">
            <v>#DIV/0!</v>
          </cell>
          <cell r="AJ1197" t="e">
            <v>#DIV/0!</v>
          </cell>
          <cell r="AK1197">
            <v>0</v>
          </cell>
          <cell r="AL1197">
            <v>0</v>
          </cell>
          <cell r="AM1197" t="e">
            <v>#DIV/0!</v>
          </cell>
          <cell r="AN1197" t="e">
            <v>#DIV/0!</v>
          </cell>
          <cell r="AO1197" t="e">
            <v>#DIV/0!</v>
          </cell>
          <cell r="AP1197" t="e">
            <v>#DIV/0!</v>
          </cell>
          <cell r="AQ1197" t="e">
            <v>#DIV/0!</v>
          </cell>
          <cell r="AR1197" t="e">
            <v>#DIV/0!</v>
          </cell>
          <cell r="AS1197" t="e">
            <v>#DIV/0!</v>
          </cell>
          <cell r="AT1197" t="e">
            <v>#DIV/0!</v>
          </cell>
          <cell r="AU1197" t="e">
            <v>#DIV/0!</v>
          </cell>
          <cell r="AV1197" t="e">
            <v>#DIV/0!</v>
          </cell>
          <cell r="AW1197" t="e">
            <v>#DIV/0!</v>
          </cell>
          <cell r="AX1197" t="e">
            <v>#DIV/0!</v>
          </cell>
          <cell r="AY1197" t="e">
            <v>#DIV/0!</v>
          </cell>
          <cell r="AZ1197" t="e">
            <v>#DIV/0!</v>
          </cell>
          <cell r="BA1197" t="e">
            <v>#DIV/0!</v>
          </cell>
          <cell r="BB1197" t="e">
            <v>#DIV/0!</v>
          </cell>
          <cell r="BC1197" t="e">
            <v>#DIV/0!</v>
          </cell>
          <cell r="BD1197" t="e">
            <v>#DIV/0!</v>
          </cell>
          <cell r="BE1197" t="e">
            <v>#DIV/0!</v>
          </cell>
          <cell r="BF1197" t="e">
            <v>#DIV/0!</v>
          </cell>
          <cell r="BG1197" t="e">
            <v>#DIV/0!</v>
          </cell>
          <cell r="BH1197" t="e">
            <v>#DIV/0!</v>
          </cell>
          <cell r="BI1197" t="e">
            <v>#DIV/0!</v>
          </cell>
          <cell r="BJ1197" t="e">
            <v>#DIV/0!</v>
          </cell>
          <cell r="BK1197" t="e">
            <v>#DIV/0!</v>
          </cell>
          <cell r="BL1197" t="e">
            <v>#DIV/0!</v>
          </cell>
          <cell r="BM1197" t="e">
            <v>#DIV/0!</v>
          </cell>
          <cell r="BN1197" t="e">
            <v>#DIV/0!</v>
          </cell>
          <cell r="BO1197" t="e">
            <v>#DIV/0!</v>
          </cell>
          <cell r="BP1197" t="e">
            <v>#DIV/0!</v>
          </cell>
          <cell r="BR1197" t="e">
            <v>#DIV/0!</v>
          </cell>
          <cell r="BS1197" t="e">
            <v>#DIV/0!</v>
          </cell>
          <cell r="BT1197" t="e">
            <v>#DIV/0!</v>
          </cell>
          <cell r="BU1197" t="e">
            <v>#DIV/0!</v>
          </cell>
          <cell r="BV1197" t="e">
            <v>#DIV/0!</v>
          </cell>
          <cell r="BW1197" t="e">
            <v>#DIV/0!</v>
          </cell>
          <cell r="BX1197" t="e">
            <v>#DIV/0!</v>
          </cell>
          <cell r="BY1197" t="e">
            <v>#DIV/0!</v>
          </cell>
          <cell r="BZ1197" t="e">
            <v>#DIV/0!</v>
          </cell>
          <cell r="CA1197" t="e">
            <v>#DIV/0!</v>
          </cell>
          <cell r="CB1197" t="e">
            <v>#DIV/0!</v>
          </cell>
          <cell r="CC1197" t="e">
            <v>#DIV/0!</v>
          </cell>
          <cell r="CD1197" t="e">
            <v>#DIV/0!</v>
          </cell>
          <cell r="CE1197" t="e">
            <v>#DIV/0!</v>
          </cell>
          <cell r="CF1197" t="e">
            <v>#DIV/0!</v>
          </cell>
          <cell r="CG1197" t="e">
            <v>#DIV/0!</v>
          </cell>
          <cell r="CH1197" t="e">
            <v>#DIV/0!</v>
          </cell>
          <cell r="CI1197" t="e">
            <v>#DIV/0!</v>
          </cell>
          <cell r="CJ1197" t="e">
            <v>#DIV/0!</v>
          </cell>
          <cell r="CK1197" t="e">
            <v>#DIV/0!</v>
          </cell>
          <cell r="CL1197" t="e">
            <v>#DIV/0!</v>
          </cell>
        </row>
        <row r="1198">
          <cell r="A1198">
            <v>58903</v>
          </cell>
          <cell r="B1198" t="str">
            <v>58903 Community Outreach Services</v>
          </cell>
          <cell r="C1198">
            <v>0</v>
          </cell>
          <cell r="D1198">
            <v>0</v>
          </cell>
          <cell r="E1198" t="e">
            <v>#DIV/0!</v>
          </cell>
          <cell r="F1198" t="e">
            <v>#DIV/0!</v>
          </cell>
          <cell r="G1198" t="e">
            <v>#DIV/0!</v>
          </cell>
          <cell r="H1198" t="e">
            <v>#DIV/0!</v>
          </cell>
          <cell r="I1198" t="e">
            <v>#DIV/0!</v>
          </cell>
          <cell r="J1198" t="e">
            <v>#DIV/0!</v>
          </cell>
          <cell r="K1198" t="e">
            <v>#DIV/0!</v>
          </cell>
          <cell r="L1198" t="e">
            <v>#DIV/0!</v>
          </cell>
          <cell r="M1198" t="e">
            <v>#DIV/0!</v>
          </cell>
          <cell r="N1198" t="e">
            <v>#DIV/0!</v>
          </cell>
          <cell r="O1198" t="e">
            <v>#DIV/0!</v>
          </cell>
          <cell r="P1198">
            <v>0</v>
          </cell>
          <cell r="Q1198" t="e">
            <v>#DIV/0!</v>
          </cell>
          <cell r="R1198" t="e">
            <v>#DIV/0!</v>
          </cell>
          <cell r="S1198" t="e">
            <v>#DIV/0!</v>
          </cell>
          <cell r="T1198" t="e">
            <v>#DIV/0!</v>
          </cell>
          <cell r="U1198">
            <v>0</v>
          </cell>
          <cell r="V1198" t="e">
            <v>#DIV/0!</v>
          </cell>
          <cell r="W1198" t="e">
            <v>#DIV/0!</v>
          </cell>
          <cell r="X1198" t="e">
            <v>#DIV/0!</v>
          </cell>
          <cell r="Y1198" t="e">
            <v>#DIV/0!</v>
          </cell>
          <cell r="Z1198" t="e">
            <v>#DIV/0!</v>
          </cell>
          <cell r="AA1198" t="e">
            <v>#DIV/0!</v>
          </cell>
          <cell r="AB1198" t="e">
            <v>#DIV/0!</v>
          </cell>
          <cell r="AC1198" t="e">
            <v>#DIV/0!</v>
          </cell>
          <cell r="AD1198" t="e">
            <v>#DIV/0!</v>
          </cell>
          <cell r="AE1198">
            <v>0</v>
          </cell>
          <cell r="AF1198" t="e">
            <v>#DIV/0!</v>
          </cell>
          <cell r="AG1198" t="e">
            <v>#DIV/0!</v>
          </cell>
          <cell r="AH1198" t="e">
            <v>#DIV/0!</v>
          </cell>
          <cell r="AI1198" t="e">
            <v>#DIV/0!</v>
          </cell>
          <cell r="AJ1198" t="e">
            <v>#DIV/0!</v>
          </cell>
          <cell r="AK1198">
            <v>0</v>
          </cell>
          <cell r="AL1198">
            <v>0</v>
          </cell>
          <cell r="AM1198" t="e">
            <v>#DIV/0!</v>
          </cell>
          <cell r="AN1198" t="e">
            <v>#DIV/0!</v>
          </cell>
          <cell r="AO1198" t="e">
            <v>#DIV/0!</v>
          </cell>
          <cell r="AP1198" t="e">
            <v>#DIV/0!</v>
          </cell>
          <cell r="AQ1198" t="e">
            <v>#DIV/0!</v>
          </cell>
          <cell r="AR1198" t="e">
            <v>#DIV/0!</v>
          </cell>
          <cell r="AS1198" t="e">
            <v>#DIV/0!</v>
          </cell>
          <cell r="AT1198" t="e">
            <v>#DIV/0!</v>
          </cell>
          <cell r="AU1198" t="e">
            <v>#DIV/0!</v>
          </cell>
          <cell r="AV1198" t="e">
            <v>#DIV/0!</v>
          </cell>
          <cell r="AW1198" t="e">
            <v>#DIV/0!</v>
          </cell>
          <cell r="AX1198" t="e">
            <v>#DIV/0!</v>
          </cell>
          <cell r="AY1198" t="e">
            <v>#DIV/0!</v>
          </cell>
          <cell r="AZ1198" t="e">
            <v>#DIV/0!</v>
          </cell>
          <cell r="BA1198" t="e">
            <v>#DIV/0!</v>
          </cell>
          <cell r="BB1198" t="e">
            <v>#DIV/0!</v>
          </cell>
          <cell r="BC1198" t="e">
            <v>#DIV/0!</v>
          </cell>
          <cell r="BD1198" t="e">
            <v>#DIV/0!</v>
          </cell>
          <cell r="BE1198" t="e">
            <v>#DIV/0!</v>
          </cell>
          <cell r="BF1198" t="e">
            <v>#DIV/0!</v>
          </cell>
          <cell r="BG1198" t="e">
            <v>#DIV/0!</v>
          </cell>
          <cell r="BH1198" t="e">
            <v>#DIV/0!</v>
          </cell>
          <cell r="BI1198" t="e">
            <v>#DIV/0!</v>
          </cell>
          <cell r="BJ1198" t="e">
            <v>#DIV/0!</v>
          </cell>
          <cell r="BK1198" t="e">
            <v>#DIV/0!</v>
          </cell>
          <cell r="BL1198" t="e">
            <v>#DIV/0!</v>
          </cell>
          <cell r="BM1198" t="e">
            <v>#DIV/0!</v>
          </cell>
          <cell r="BN1198" t="e">
            <v>#DIV/0!</v>
          </cell>
          <cell r="BO1198" t="e">
            <v>#DIV/0!</v>
          </cell>
          <cell r="BP1198" t="e">
            <v>#DIV/0!</v>
          </cell>
          <cell r="BR1198" t="e">
            <v>#DIV/0!</v>
          </cell>
          <cell r="BS1198" t="e">
            <v>#DIV/0!</v>
          </cell>
          <cell r="BT1198" t="e">
            <v>#DIV/0!</v>
          </cell>
          <cell r="BU1198" t="e">
            <v>#DIV/0!</v>
          </cell>
          <cell r="BV1198" t="e">
            <v>#DIV/0!</v>
          </cell>
          <cell r="BW1198" t="e">
            <v>#DIV/0!</v>
          </cell>
          <cell r="BX1198" t="e">
            <v>#DIV/0!</v>
          </cell>
          <cell r="BY1198" t="e">
            <v>#DIV/0!</v>
          </cell>
          <cell r="BZ1198" t="e">
            <v>#DIV/0!</v>
          </cell>
          <cell r="CA1198" t="e">
            <v>#DIV/0!</v>
          </cell>
          <cell r="CB1198" t="e">
            <v>#DIV/0!</v>
          </cell>
          <cell r="CC1198" t="e">
            <v>#DIV/0!</v>
          </cell>
          <cell r="CD1198" t="e">
            <v>#DIV/0!</v>
          </cell>
          <cell r="CE1198" t="e">
            <v>#DIV/0!</v>
          </cell>
          <cell r="CF1198" t="e">
            <v>#DIV/0!</v>
          </cell>
          <cell r="CG1198" t="e">
            <v>#DIV/0!</v>
          </cell>
          <cell r="CH1198" t="e">
            <v>#DIV/0!</v>
          </cell>
          <cell r="CI1198" t="e">
            <v>#DIV/0!</v>
          </cell>
          <cell r="CJ1198" t="e">
            <v>#DIV/0!</v>
          </cell>
          <cell r="CK1198" t="e">
            <v>#DIV/0!</v>
          </cell>
          <cell r="CL1198" t="e">
            <v>#DIV/0!</v>
          </cell>
        </row>
        <row r="1199">
          <cell r="A1199">
            <v>59110</v>
          </cell>
          <cell r="B1199" t="str">
            <v>59110 Interagency Fund Transfers Out</v>
          </cell>
          <cell r="C1199">
            <v>0</v>
          </cell>
          <cell r="D1199">
            <v>0</v>
          </cell>
          <cell r="E1199" t="e">
            <v>#DIV/0!</v>
          </cell>
          <cell r="F1199" t="e">
            <v>#DIV/0!</v>
          </cell>
          <cell r="G1199" t="e">
            <v>#DIV/0!</v>
          </cell>
          <cell r="H1199" t="e">
            <v>#DIV/0!</v>
          </cell>
          <cell r="I1199" t="e">
            <v>#DIV/0!</v>
          </cell>
          <cell r="J1199" t="e">
            <v>#DIV/0!</v>
          </cell>
          <cell r="K1199" t="e">
            <v>#DIV/0!</v>
          </cell>
          <cell r="L1199" t="e">
            <v>#DIV/0!</v>
          </cell>
          <cell r="M1199" t="e">
            <v>#DIV/0!</v>
          </cell>
          <cell r="N1199" t="e">
            <v>#DIV/0!</v>
          </cell>
          <cell r="O1199" t="e">
            <v>#DIV/0!</v>
          </cell>
          <cell r="P1199">
            <v>0</v>
          </cell>
          <cell r="Q1199" t="e">
            <v>#DIV/0!</v>
          </cell>
          <cell r="R1199" t="e">
            <v>#DIV/0!</v>
          </cell>
          <cell r="S1199" t="e">
            <v>#DIV/0!</v>
          </cell>
          <cell r="T1199" t="e">
            <v>#DIV/0!</v>
          </cell>
          <cell r="U1199">
            <v>0</v>
          </cell>
          <cell r="V1199" t="e">
            <v>#DIV/0!</v>
          </cell>
          <cell r="W1199" t="e">
            <v>#DIV/0!</v>
          </cell>
          <cell r="X1199" t="e">
            <v>#DIV/0!</v>
          </cell>
          <cell r="Y1199" t="e">
            <v>#DIV/0!</v>
          </cell>
          <cell r="Z1199" t="e">
            <v>#DIV/0!</v>
          </cell>
          <cell r="AA1199" t="e">
            <v>#DIV/0!</v>
          </cell>
          <cell r="AB1199" t="e">
            <v>#DIV/0!</v>
          </cell>
          <cell r="AC1199" t="e">
            <v>#DIV/0!</v>
          </cell>
          <cell r="AD1199" t="e">
            <v>#DIV/0!</v>
          </cell>
          <cell r="AE1199">
            <v>0</v>
          </cell>
          <cell r="AF1199" t="e">
            <v>#DIV/0!</v>
          </cell>
          <cell r="AG1199" t="e">
            <v>#DIV/0!</v>
          </cell>
          <cell r="AH1199" t="e">
            <v>#DIV/0!</v>
          </cell>
          <cell r="AI1199" t="e">
            <v>#DIV/0!</v>
          </cell>
          <cell r="AJ1199" t="e">
            <v>#DIV/0!</v>
          </cell>
          <cell r="AK1199">
            <v>0</v>
          </cell>
          <cell r="AL1199">
            <v>0</v>
          </cell>
          <cell r="AM1199" t="e">
            <v>#DIV/0!</v>
          </cell>
          <cell r="AN1199" t="e">
            <v>#DIV/0!</v>
          </cell>
          <cell r="AO1199" t="e">
            <v>#DIV/0!</v>
          </cell>
          <cell r="AP1199" t="e">
            <v>#DIV/0!</v>
          </cell>
          <cell r="AQ1199" t="e">
            <v>#DIV/0!</v>
          </cell>
          <cell r="AR1199" t="e">
            <v>#DIV/0!</v>
          </cell>
          <cell r="AS1199" t="e">
            <v>#DIV/0!</v>
          </cell>
          <cell r="AT1199" t="e">
            <v>#DIV/0!</v>
          </cell>
          <cell r="AU1199" t="e">
            <v>#DIV/0!</v>
          </cell>
          <cell r="AV1199" t="e">
            <v>#DIV/0!</v>
          </cell>
          <cell r="AW1199" t="e">
            <v>#DIV/0!</v>
          </cell>
          <cell r="AX1199" t="e">
            <v>#DIV/0!</v>
          </cell>
          <cell r="AY1199" t="e">
            <v>#DIV/0!</v>
          </cell>
          <cell r="AZ1199" t="e">
            <v>#DIV/0!</v>
          </cell>
          <cell r="BA1199" t="e">
            <v>#DIV/0!</v>
          </cell>
          <cell r="BB1199" t="e">
            <v>#DIV/0!</v>
          </cell>
          <cell r="BC1199" t="e">
            <v>#DIV/0!</v>
          </cell>
          <cell r="BD1199" t="e">
            <v>#DIV/0!</v>
          </cell>
          <cell r="BE1199" t="e">
            <v>#DIV/0!</v>
          </cell>
          <cell r="BF1199" t="e">
            <v>#DIV/0!</v>
          </cell>
          <cell r="BG1199" t="e">
            <v>#DIV/0!</v>
          </cell>
          <cell r="BH1199" t="e">
            <v>#DIV/0!</v>
          </cell>
          <cell r="BI1199" t="e">
            <v>#DIV/0!</v>
          </cell>
          <cell r="BJ1199" t="e">
            <v>#DIV/0!</v>
          </cell>
          <cell r="BK1199" t="e">
            <v>#DIV/0!</v>
          </cell>
          <cell r="BL1199" t="e">
            <v>#DIV/0!</v>
          </cell>
          <cell r="BM1199" t="e">
            <v>#DIV/0!</v>
          </cell>
          <cell r="BN1199" t="e">
            <v>#DIV/0!</v>
          </cell>
          <cell r="BO1199" t="e">
            <v>#DIV/0!</v>
          </cell>
          <cell r="BP1199" t="e">
            <v>#DIV/0!</v>
          </cell>
          <cell r="BR1199" t="e">
            <v>#DIV/0!</v>
          </cell>
          <cell r="BS1199" t="e">
            <v>#DIV/0!</v>
          </cell>
          <cell r="BT1199" t="e">
            <v>#DIV/0!</v>
          </cell>
          <cell r="BU1199" t="e">
            <v>#DIV/0!</v>
          </cell>
          <cell r="BV1199" t="e">
            <v>#DIV/0!</v>
          </cell>
          <cell r="BW1199" t="e">
            <v>#DIV/0!</v>
          </cell>
          <cell r="BX1199" t="e">
            <v>#DIV/0!</v>
          </cell>
          <cell r="BY1199" t="e">
            <v>#DIV/0!</v>
          </cell>
          <cell r="BZ1199" t="e">
            <v>#DIV/0!</v>
          </cell>
          <cell r="CA1199" t="e">
            <v>#DIV/0!</v>
          </cell>
          <cell r="CB1199" t="e">
            <v>#DIV/0!</v>
          </cell>
          <cell r="CC1199" t="e">
            <v>#DIV/0!</v>
          </cell>
          <cell r="CD1199" t="e">
            <v>#DIV/0!</v>
          </cell>
          <cell r="CE1199" t="e">
            <v>#DIV/0!</v>
          </cell>
          <cell r="CF1199" t="e">
            <v>#DIV/0!</v>
          </cell>
          <cell r="CG1199" t="e">
            <v>#DIV/0!</v>
          </cell>
          <cell r="CH1199" t="e">
            <v>#DIV/0!</v>
          </cell>
          <cell r="CI1199" t="e">
            <v>#DIV/0!</v>
          </cell>
          <cell r="CJ1199" t="e">
            <v>#DIV/0!</v>
          </cell>
          <cell r="CK1199" t="e">
            <v>#DIV/0!</v>
          </cell>
          <cell r="CL1199" t="e">
            <v>#DIV/0!</v>
          </cell>
        </row>
        <row r="1200">
          <cell r="A1200">
            <v>59201</v>
          </cell>
          <cell r="B1200" t="str">
            <v>59201 Debt Defeasance</v>
          </cell>
          <cell r="C1200">
            <v>0</v>
          </cell>
          <cell r="D1200">
            <v>0</v>
          </cell>
          <cell r="E1200" t="e">
            <v>#DIV/0!</v>
          </cell>
          <cell r="F1200" t="e">
            <v>#DIV/0!</v>
          </cell>
          <cell r="G1200" t="e">
            <v>#DIV/0!</v>
          </cell>
          <cell r="H1200" t="e">
            <v>#DIV/0!</v>
          </cell>
          <cell r="I1200" t="e">
            <v>#DIV/0!</v>
          </cell>
          <cell r="J1200" t="e">
            <v>#DIV/0!</v>
          </cell>
          <cell r="K1200" t="e">
            <v>#DIV/0!</v>
          </cell>
          <cell r="L1200" t="e">
            <v>#DIV/0!</v>
          </cell>
          <cell r="M1200" t="e">
            <v>#DIV/0!</v>
          </cell>
          <cell r="N1200" t="e">
            <v>#DIV/0!</v>
          </cell>
          <cell r="O1200" t="e">
            <v>#DIV/0!</v>
          </cell>
          <cell r="P1200">
            <v>0</v>
          </cell>
          <cell r="Q1200" t="e">
            <v>#DIV/0!</v>
          </cell>
          <cell r="R1200" t="e">
            <v>#DIV/0!</v>
          </cell>
          <cell r="S1200" t="e">
            <v>#DIV/0!</v>
          </cell>
          <cell r="T1200" t="e">
            <v>#DIV/0!</v>
          </cell>
          <cell r="U1200">
            <v>0</v>
          </cell>
          <cell r="V1200" t="e">
            <v>#DIV/0!</v>
          </cell>
          <cell r="W1200" t="e">
            <v>#DIV/0!</v>
          </cell>
          <cell r="X1200" t="e">
            <v>#DIV/0!</v>
          </cell>
          <cell r="Y1200" t="e">
            <v>#DIV/0!</v>
          </cell>
          <cell r="Z1200" t="e">
            <v>#DIV/0!</v>
          </cell>
          <cell r="AA1200" t="e">
            <v>#DIV/0!</v>
          </cell>
          <cell r="AB1200" t="e">
            <v>#DIV/0!</v>
          </cell>
          <cell r="AC1200" t="e">
            <v>#DIV/0!</v>
          </cell>
          <cell r="AD1200" t="e">
            <v>#DIV/0!</v>
          </cell>
          <cell r="AE1200">
            <v>0</v>
          </cell>
          <cell r="AF1200" t="e">
            <v>#DIV/0!</v>
          </cell>
          <cell r="AG1200" t="e">
            <v>#DIV/0!</v>
          </cell>
          <cell r="AH1200" t="e">
            <v>#DIV/0!</v>
          </cell>
          <cell r="AI1200" t="e">
            <v>#DIV/0!</v>
          </cell>
          <cell r="AJ1200" t="e">
            <v>#DIV/0!</v>
          </cell>
          <cell r="AK1200">
            <v>0</v>
          </cell>
          <cell r="AL1200">
            <v>0</v>
          </cell>
          <cell r="AM1200" t="e">
            <v>#DIV/0!</v>
          </cell>
          <cell r="AN1200" t="e">
            <v>#DIV/0!</v>
          </cell>
          <cell r="AO1200" t="e">
            <v>#DIV/0!</v>
          </cell>
          <cell r="AP1200" t="e">
            <v>#DIV/0!</v>
          </cell>
          <cell r="AQ1200" t="e">
            <v>#DIV/0!</v>
          </cell>
          <cell r="AR1200" t="e">
            <v>#DIV/0!</v>
          </cell>
          <cell r="AS1200" t="e">
            <v>#DIV/0!</v>
          </cell>
          <cell r="AT1200" t="e">
            <v>#DIV/0!</v>
          </cell>
          <cell r="AU1200" t="e">
            <v>#DIV/0!</v>
          </cell>
          <cell r="AV1200" t="e">
            <v>#DIV/0!</v>
          </cell>
          <cell r="AW1200" t="e">
            <v>#DIV/0!</v>
          </cell>
          <cell r="AX1200" t="e">
            <v>#DIV/0!</v>
          </cell>
          <cell r="AY1200" t="e">
            <v>#DIV/0!</v>
          </cell>
          <cell r="AZ1200" t="e">
            <v>#DIV/0!</v>
          </cell>
          <cell r="BA1200" t="e">
            <v>#DIV/0!</v>
          </cell>
          <cell r="BB1200" t="e">
            <v>#DIV/0!</v>
          </cell>
          <cell r="BC1200" t="e">
            <v>#DIV/0!</v>
          </cell>
          <cell r="BD1200" t="e">
            <v>#DIV/0!</v>
          </cell>
          <cell r="BE1200" t="e">
            <v>#DIV/0!</v>
          </cell>
          <cell r="BF1200" t="e">
            <v>#DIV/0!</v>
          </cell>
          <cell r="BG1200" t="e">
            <v>#DIV/0!</v>
          </cell>
          <cell r="BH1200" t="e">
            <v>#DIV/0!</v>
          </cell>
          <cell r="BI1200" t="e">
            <v>#DIV/0!</v>
          </cell>
          <cell r="BJ1200" t="e">
            <v>#DIV/0!</v>
          </cell>
          <cell r="BK1200" t="e">
            <v>#DIV/0!</v>
          </cell>
          <cell r="BL1200" t="e">
            <v>#DIV/0!</v>
          </cell>
          <cell r="BM1200" t="e">
            <v>#DIV/0!</v>
          </cell>
          <cell r="BN1200" t="e">
            <v>#DIV/0!</v>
          </cell>
          <cell r="BO1200" t="e">
            <v>#DIV/0!</v>
          </cell>
          <cell r="BP1200" t="e">
            <v>#DIV/0!</v>
          </cell>
          <cell r="BR1200" t="e">
            <v>#DIV/0!</v>
          </cell>
          <cell r="BS1200" t="e">
            <v>#DIV/0!</v>
          </cell>
          <cell r="BT1200" t="e">
            <v>#DIV/0!</v>
          </cell>
          <cell r="BU1200" t="e">
            <v>#DIV/0!</v>
          </cell>
          <cell r="BV1200" t="e">
            <v>#DIV/0!</v>
          </cell>
          <cell r="BW1200" t="e">
            <v>#DIV/0!</v>
          </cell>
          <cell r="BX1200" t="e">
            <v>#DIV/0!</v>
          </cell>
          <cell r="BY1200" t="e">
            <v>#DIV/0!</v>
          </cell>
          <cell r="BZ1200" t="e">
            <v>#DIV/0!</v>
          </cell>
          <cell r="CA1200" t="e">
            <v>#DIV/0!</v>
          </cell>
          <cell r="CB1200" t="e">
            <v>#DIV/0!</v>
          </cell>
          <cell r="CC1200" t="e">
            <v>#DIV/0!</v>
          </cell>
          <cell r="CD1200" t="e">
            <v>#DIV/0!</v>
          </cell>
          <cell r="CE1200" t="e">
            <v>#DIV/0!</v>
          </cell>
          <cell r="CF1200" t="e">
            <v>#DIV/0!</v>
          </cell>
          <cell r="CG1200" t="e">
            <v>#DIV/0!</v>
          </cell>
          <cell r="CH1200" t="e">
            <v>#DIV/0!</v>
          </cell>
          <cell r="CI1200" t="e">
            <v>#DIV/0!</v>
          </cell>
          <cell r="CJ1200" t="e">
            <v>#DIV/0!</v>
          </cell>
          <cell r="CK1200" t="e">
            <v>#DIV/0!</v>
          </cell>
          <cell r="CL1200" t="e">
            <v>#DIV/0!</v>
          </cell>
        </row>
        <row r="1201">
          <cell r="A1201">
            <v>59401</v>
          </cell>
          <cell r="B1201" t="str">
            <v>59401 Loss on Sale</v>
          </cell>
          <cell r="C1201">
            <v>0</v>
          </cell>
          <cell r="D1201">
            <v>0</v>
          </cell>
          <cell r="E1201" t="e">
            <v>#DIV/0!</v>
          </cell>
          <cell r="F1201" t="e">
            <v>#DIV/0!</v>
          </cell>
          <cell r="G1201" t="e">
            <v>#DIV/0!</v>
          </cell>
          <cell r="H1201" t="e">
            <v>#DIV/0!</v>
          </cell>
          <cell r="I1201" t="e">
            <v>#DIV/0!</v>
          </cell>
          <cell r="J1201" t="e">
            <v>#DIV/0!</v>
          </cell>
          <cell r="K1201" t="e">
            <v>#DIV/0!</v>
          </cell>
          <cell r="L1201" t="e">
            <v>#DIV/0!</v>
          </cell>
          <cell r="M1201" t="e">
            <v>#DIV/0!</v>
          </cell>
          <cell r="N1201" t="e">
            <v>#DIV/0!</v>
          </cell>
          <cell r="O1201" t="e">
            <v>#DIV/0!</v>
          </cell>
          <cell r="P1201">
            <v>0</v>
          </cell>
          <cell r="Q1201" t="e">
            <v>#DIV/0!</v>
          </cell>
          <cell r="R1201" t="e">
            <v>#DIV/0!</v>
          </cell>
          <cell r="S1201" t="e">
            <v>#DIV/0!</v>
          </cell>
          <cell r="T1201" t="e">
            <v>#DIV/0!</v>
          </cell>
          <cell r="U1201">
            <v>0</v>
          </cell>
          <cell r="V1201" t="e">
            <v>#DIV/0!</v>
          </cell>
          <cell r="W1201" t="e">
            <v>#DIV/0!</v>
          </cell>
          <cell r="X1201" t="e">
            <v>#DIV/0!</v>
          </cell>
          <cell r="Y1201" t="e">
            <v>#DIV/0!</v>
          </cell>
          <cell r="Z1201" t="e">
            <v>#DIV/0!</v>
          </cell>
          <cell r="AA1201" t="e">
            <v>#DIV/0!</v>
          </cell>
          <cell r="AB1201" t="e">
            <v>#DIV/0!</v>
          </cell>
          <cell r="AC1201" t="e">
            <v>#DIV/0!</v>
          </cell>
          <cell r="AD1201" t="e">
            <v>#DIV/0!</v>
          </cell>
          <cell r="AE1201">
            <v>0</v>
          </cell>
          <cell r="AF1201" t="e">
            <v>#DIV/0!</v>
          </cell>
          <cell r="AG1201" t="e">
            <v>#DIV/0!</v>
          </cell>
          <cell r="AH1201" t="e">
            <v>#DIV/0!</v>
          </cell>
          <cell r="AI1201" t="e">
            <v>#DIV/0!</v>
          </cell>
          <cell r="AJ1201" t="e">
            <v>#DIV/0!</v>
          </cell>
          <cell r="AK1201">
            <v>0</v>
          </cell>
          <cell r="AL1201">
            <v>0</v>
          </cell>
          <cell r="AM1201" t="e">
            <v>#DIV/0!</v>
          </cell>
          <cell r="AN1201" t="e">
            <v>#DIV/0!</v>
          </cell>
          <cell r="AO1201" t="e">
            <v>#DIV/0!</v>
          </cell>
          <cell r="AP1201" t="e">
            <v>#DIV/0!</v>
          </cell>
          <cell r="AQ1201" t="e">
            <v>#DIV/0!</v>
          </cell>
          <cell r="AR1201" t="e">
            <v>#DIV/0!</v>
          </cell>
          <cell r="AS1201" t="e">
            <v>#DIV/0!</v>
          </cell>
          <cell r="AT1201" t="e">
            <v>#DIV/0!</v>
          </cell>
          <cell r="AU1201" t="e">
            <v>#DIV/0!</v>
          </cell>
          <cell r="AV1201" t="e">
            <v>#DIV/0!</v>
          </cell>
          <cell r="AW1201" t="e">
            <v>#DIV/0!</v>
          </cell>
          <cell r="AX1201" t="e">
            <v>#DIV/0!</v>
          </cell>
          <cell r="AY1201" t="e">
            <v>#DIV/0!</v>
          </cell>
          <cell r="AZ1201" t="e">
            <v>#DIV/0!</v>
          </cell>
          <cell r="BA1201" t="e">
            <v>#DIV/0!</v>
          </cell>
          <cell r="BB1201" t="e">
            <v>#DIV/0!</v>
          </cell>
          <cell r="BC1201" t="e">
            <v>#DIV/0!</v>
          </cell>
          <cell r="BD1201" t="e">
            <v>#DIV/0!</v>
          </cell>
          <cell r="BE1201" t="e">
            <v>#DIV/0!</v>
          </cell>
          <cell r="BF1201" t="e">
            <v>#DIV/0!</v>
          </cell>
          <cell r="BG1201" t="e">
            <v>#DIV/0!</v>
          </cell>
          <cell r="BH1201" t="e">
            <v>#DIV/0!</v>
          </cell>
          <cell r="BI1201" t="e">
            <v>#DIV/0!</v>
          </cell>
          <cell r="BJ1201" t="e">
            <v>#DIV/0!</v>
          </cell>
          <cell r="BK1201" t="e">
            <v>#DIV/0!</v>
          </cell>
          <cell r="BL1201" t="e">
            <v>#DIV/0!</v>
          </cell>
          <cell r="BM1201" t="e">
            <v>#DIV/0!</v>
          </cell>
          <cell r="BN1201" t="e">
            <v>#DIV/0!</v>
          </cell>
          <cell r="BO1201" t="e">
            <v>#DIV/0!</v>
          </cell>
          <cell r="BP1201" t="e">
            <v>#DIV/0!</v>
          </cell>
          <cell r="BR1201" t="e">
            <v>#DIV/0!</v>
          </cell>
          <cell r="BS1201" t="e">
            <v>#DIV/0!</v>
          </cell>
          <cell r="BT1201" t="e">
            <v>#DIV/0!</v>
          </cell>
          <cell r="BU1201" t="e">
            <v>#DIV/0!</v>
          </cell>
          <cell r="BV1201" t="e">
            <v>#DIV/0!</v>
          </cell>
          <cell r="BW1201" t="e">
            <v>#DIV/0!</v>
          </cell>
          <cell r="BX1201" t="e">
            <v>#DIV/0!</v>
          </cell>
          <cell r="BY1201" t="e">
            <v>#DIV/0!</v>
          </cell>
          <cell r="BZ1201" t="e">
            <v>#DIV/0!</v>
          </cell>
          <cell r="CA1201" t="e">
            <v>#DIV/0!</v>
          </cell>
          <cell r="CB1201" t="e">
            <v>#DIV/0!</v>
          </cell>
          <cell r="CC1201" t="e">
            <v>#DIV/0!</v>
          </cell>
          <cell r="CD1201" t="e">
            <v>#DIV/0!</v>
          </cell>
          <cell r="CE1201" t="e">
            <v>#DIV/0!</v>
          </cell>
          <cell r="CF1201" t="e">
            <v>#DIV/0!</v>
          </cell>
          <cell r="CG1201" t="e">
            <v>#DIV/0!</v>
          </cell>
          <cell r="CH1201" t="e">
            <v>#DIV/0!</v>
          </cell>
          <cell r="CI1201" t="e">
            <v>#DIV/0!</v>
          </cell>
          <cell r="CJ1201" t="e">
            <v>#DIV/0!</v>
          </cell>
          <cell r="CK1201" t="e">
            <v>#DIV/0!</v>
          </cell>
          <cell r="CL1201" t="e">
            <v>#DIV/0!</v>
          </cell>
        </row>
        <row r="1202">
          <cell r="A1202">
            <v>59501</v>
          </cell>
          <cell r="B1202" t="str">
            <v>59501 Special Items - GASB 34</v>
          </cell>
          <cell r="C1202">
            <v>0</v>
          </cell>
          <cell r="D1202">
            <v>0</v>
          </cell>
          <cell r="E1202" t="e">
            <v>#DIV/0!</v>
          </cell>
          <cell r="F1202" t="e">
            <v>#DIV/0!</v>
          </cell>
          <cell r="G1202" t="e">
            <v>#DIV/0!</v>
          </cell>
          <cell r="H1202" t="e">
            <v>#DIV/0!</v>
          </cell>
          <cell r="I1202" t="e">
            <v>#DIV/0!</v>
          </cell>
          <cell r="J1202" t="e">
            <v>#DIV/0!</v>
          </cell>
          <cell r="K1202" t="e">
            <v>#DIV/0!</v>
          </cell>
          <cell r="L1202" t="e">
            <v>#DIV/0!</v>
          </cell>
          <cell r="M1202" t="e">
            <v>#DIV/0!</v>
          </cell>
          <cell r="N1202" t="e">
            <v>#DIV/0!</v>
          </cell>
          <cell r="O1202" t="e">
            <v>#DIV/0!</v>
          </cell>
          <cell r="P1202">
            <v>0</v>
          </cell>
          <cell r="Q1202" t="e">
            <v>#DIV/0!</v>
          </cell>
          <cell r="R1202" t="e">
            <v>#DIV/0!</v>
          </cell>
          <cell r="S1202" t="e">
            <v>#DIV/0!</v>
          </cell>
          <cell r="T1202" t="e">
            <v>#DIV/0!</v>
          </cell>
          <cell r="U1202">
            <v>0</v>
          </cell>
          <cell r="V1202" t="e">
            <v>#DIV/0!</v>
          </cell>
          <cell r="W1202" t="e">
            <v>#DIV/0!</v>
          </cell>
          <cell r="X1202" t="e">
            <v>#DIV/0!</v>
          </cell>
          <cell r="Y1202" t="e">
            <v>#DIV/0!</v>
          </cell>
          <cell r="Z1202" t="e">
            <v>#DIV/0!</v>
          </cell>
          <cell r="AA1202" t="e">
            <v>#DIV/0!</v>
          </cell>
          <cell r="AB1202" t="e">
            <v>#DIV/0!</v>
          </cell>
          <cell r="AC1202" t="e">
            <v>#DIV/0!</v>
          </cell>
          <cell r="AD1202" t="e">
            <v>#DIV/0!</v>
          </cell>
          <cell r="AE1202">
            <v>0</v>
          </cell>
          <cell r="AF1202" t="e">
            <v>#DIV/0!</v>
          </cell>
          <cell r="AG1202" t="e">
            <v>#DIV/0!</v>
          </cell>
          <cell r="AH1202" t="e">
            <v>#DIV/0!</v>
          </cell>
          <cell r="AI1202" t="e">
            <v>#DIV/0!</v>
          </cell>
          <cell r="AJ1202" t="e">
            <v>#DIV/0!</v>
          </cell>
          <cell r="AK1202">
            <v>0</v>
          </cell>
          <cell r="AL1202">
            <v>0</v>
          </cell>
          <cell r="AM1202" t="e">
            <v>#DIV/0!</v>
          </cell>
          <cell r="AN1202" t="e">
            <v>#DIV/0!</v>
          </cell>
          <cell r="AO1202" t="e">
            <v>#DIV/0!</v>
          </cell>
          <cell r="AP1202" t="e">
            <v>#DIV/0!</v>
          </cell>
          <cell r="AQ1202" t="e">
            <v>#DIV/0!</v>
          </cell>
          <cell r="AR1202" t="e">
            <v>#DIV/0!</v>
          </cell>
          <cell r="AS1202" t="e">
            <v>#DIV/0!</v>
          </cell>
          <cell r="AT1202" t="e">
            <v>#DIV/0!</v>
          </cell>
          <cell r="AU1202" t="e">
            <v>#DIV/0!</v>
          </cell>
          <cell r="AV1202" t="e">
            <v>#DIV/0!</v>
          </cell>
          <cell r="AW1202" t="e">
            <v>#DIV/0!</v>
          </cell>
          <cell r="AX1202" t="e">
            <v>#DIV/0!</v>
          </cell>
          <cell r="AY1202" t="e">
            <v>#DIV/0!</v>
          </cell>
          <cell r="AZ1202" t="e">
            <v>#DIV/0!</v>
          </cell>
          <cell r="BA1202" t="e">
            <v>#DIV/0!</v>
          </cell>
          <cell r="BB1202" t="e">
            <v>#DIV/0!</v>
          </cell>
          <cell r="BC1202" t="e">
            <v>#DIV/0!</v>
          </cell>
          <cell r="BD1202" t="e">
            <v>#DIV/0!</v>
          </cell>
          <cell r="BE1202" t="e">
            <v>#DIV/0!</v>
          </cell>
          <cell r="BF1202" t="e">
            <v>#DIV/0!</v>
          </cell>
          <cell r="BG1202" t="e">
            <v>#DIV/0!</v>
          </cell>
          <cell r="BH1202" t="e">
            <v>#DIV/0!</v>
          </cell>
          <cell r="BI1202" t="e">
            <v>#DIV/0!</v>
          </cell>
          <cell r="BJ1202" t="e">
            <v>#DIV/0!</v>
          </cell>
          <cell r="BK1202" t="e">
            <v>#DIV/0!</v>
          </cell>
          <cell r="BL1202" t="e">
            <v>#DIV/0!</v>
          </cell>
          <cell r="BM1202" t="e">
            <v>#DIV/0!</v>
          </cell>
          <cell r="BN1202" t="e">
            <v>#DIV/0!</v>
          </cell>
          <cell r="BO1202" t="e">
            <v>#DIV/0!</v>
          </cell>
          <cell r="BP1202" t="e">
            <v>#DIV/0!</v>
          </cell>
          <cell r="BR1202" t="e">
            <v>#DIV/0!</v>
          </cell>
          <cell r="BS1202" t="e">
            <v>#DIV/0!</v>
          </cell>
          <cell r="BT1202" t="e">
            <v>#DIV/0!</v>
          </cell>
          <cell r="BU1202" t="e">
            <v>#DIV/0!</v>
          </cell>
          <cell r="BV1202" t="e">
            <v>#DIV/0!</v>
          </cell>
          <cell r="BW1202" t="e">
            <v>#DIV/0!</v>
          </cell>
          <cell r="BX1202" t="e">
            <v>#DIV/0!</v>
          </cell>
          <cell r="BY1202" t="e">
            <v>#DIV/0!</v>
          </cell>
          <cell r="BZ1202" t="e">
            <v>#DIV/0!</v>
          </cell>
          <cell r="CA1202" t="e">
            <v>#DIV/0!</v>
          </cell>
          <cell r="CB1202" t="e">
            <v>#DIV/0!</v>
          </cell>
          <cell r="CC1202" t="e">
            <v>#DIV/0!</v>
          </cell>
          <cell r="CD1202" t="e">
            <v>#DIV/0!</v>
          </cell>
          <cell r="CE1202" t="e">
            <v>#DIV/0!</v>
          </cell>
          <cell r="CF1202" t="e">
            <v>#DIV/0!</v>
          </cell>
          <cell r="CG1202" t="e">
            <v>#DIV/0!</v>
          </cell>
          <cell r="CH1202" t="e">
            <v>#DIV/0!</v>
          </cell>
          <cell r="CI1202" t="e">
            <v>#DIV/0!</v>
          </cell>
          <cell r="CJ1202" t="e">
            <v>#DIV/0!</v>
          </cell>
          <cell r="CK1202" t="e">
            <v>#DIV/0!</v>
          </cell>
          <cell r="CL1202" t="e">
            <v>#DIV/0!</v>
          </cell>
        </row>
        <row r="1203">
          <cell r="A1203">
            <v>59601</v>
          </cell>
          <cell r="B1203" t="str">
            <v>59601 Extraordinary Items</v>
          </cell>
          <cell r="C1203">
            <v>0</v>
          </cell>
          <cell r="D1203">
            <v>0</v>
          </cell>
          <cell r="E1203" t="e">
            <v>#DIV/0!</v>
          </cell>
          <cell r="F1203" t="e">
            <v>#DIV/0!</v>
          </cell>
          <cell r="G1203" t="e">
            <v>#DIV/0!</v>
          </cell>
          <cell r="H1203" t="e">
            <v>#DIV/0!</v>
          </cell>
          <cell r="I1203" t="e">
            <v>#DIV/0!</v>
          </cell>
          <cell r="J1203" t="e">
            <v>#DIV/0!</v>
          </cell>
          <cell r="K1203" t="e">
            <v>#DIV/0!</v>
          </cell>
          <cell r="L1203" t="e">
            <v>#DIV/0!</v>
          </cell>
          <cell r="M1203" t="e">
            <v>#DIV/0!</v>
          </cell>
          <cell r="N1203" t="e">
            <v>#DIV/0!</v>
          </cell>
          <cell r="O1203" t="e">
            <v>#DIV/0!</v>
          </cell>
          <cell r="P1203">
            <v>0</v>
          </cell>
          <cell r="Q1203" t="e">
            <v>#DIV/0!</v>
          </cell>
          <cell r="R1203" t="e">
            <v>#DIV/0!</v>
          </cell>
          <cell r="S1203" t="e">
            <v>#DIV/0!</v>
          </cell>
          <cell r="T1203" t="e">
            <v>#DIV/0!</v>
          </cell>
          <cell r="U1203">
            <v>0</v>
          </cell>
          <cell r="V1203" t="e">
            <v>#DIV/0!</v>
          </cell>
          <cell r="W1203" t="e">
            <v>#DIV/0!</v>
          </cell>
          <cell r="X1203" t="e">
            <v>#DIV/0!</v>
          </cell>
          <cell r="Y1203" t="e">
            <v>#DIV/0!</v>
          </cell>
          <cell r="Z1203" t="e">
            <v>#DIV/0!</v>
          </cell>
          <cell r="AA1203" t="e">
            <v>#DIV/0!</v>
          </cell>
          <cell r="AB1203" t="e">
            <v>#DIV/0!</v>
          </cell>
          <cell r="AC1203" t="e">
            <v>#DIV/0!</v>
          </cell>
          <cell r="AD1203" t="e">
            <v>#DIV/0!</v>
          </cell>
          <cell r="AE1203">
            <v>0</v>
          </cell>
          <cell r="AF1203" t="e">
            <v>#DIV/0!</v>
          </cell>
          <cell r="AG1203" t="e">
            <v>#DIV/0!</v>
          </cell>
          <cell r="AH1203" t="e">
            <v>#DIV/0!</v>
          </cell>
          <cell r="AI1203" t="e">
            <v>#DIV/0!</v>
          </cell>
          <cell r="AJ1203" t="e">
            <v>#DIV/0!</v>
          </cell>
          <cell r="AK1203">
            <v>0</v>
          </cell>
          <cell r="AL1203">
            <v>0</v>
          </cell>
          <cell r="AM1203" t="e">
            <v>#DIV/0!</v>
          </cell>
          <cell r="AN1203" t="e">
            <v>#DIV/0!</v>
          </cell>
          <cell r="AO1203" t="e">
            <v>#DIV/0!</v>
          </cell>
          <cell r="AP1203" t="e">
            <v>#DIV/0!</v>
          </cell>
          <cell r="AQ1203" t="e">
            <v>#DIV/0!</v>
          </cell>
          <cell r="AR1203" t="e">
            <v>#DIV/0!</v>
          </cell>
          <cell r="AS1203" t="e">
            <v>#DIV/0!</v>
          </cell>
          <cell r="AT1203" t="e">
            <v>#DIV/0!</v>
          </cell>
          <cell r="AU1203" t="e">
            <v>#DIV/0!</v>
          </cell>
          <cell r="AV1203" t="e">
            <v>#DIV/0!</v>
          </cell>
          <cell r="AW1203" t="e">
            <v>#DIV/0!</v>
          </cell>
          <cell r="AX1203" t="e">
            <v>#DIV/0!</v>
          </cell>
          <cell r="AY1203" t="e">
            <v>#DIV/0!</v>
          </cell>
          <cell r="AZ1203" t="e">
            <v>#DIV/0!</v>
          </cell>
          <cell r="BA1203" t="e">
            <v>#DIV/0!</v>
          </cell>
          <cell r="BB1203" t="e">
            <v>#DIV/0!</v>
          </cell>
          <cell r="BC1203" t="e">
            <v>#DIV/0!</v>
          </cell>
          <cell r="BD1203" t="e">
            <v>#DIV/0!</v>
          </cell>
          <cell r="BE1203" t="e">
            <v>#DIV/0!</v>
          </cell>
          <cell r="BF1203" t="e">
            <v>#DIV/0!</v>
          </cell>
          <cell r="BG1203" t="e">
            <v>#DIV/0!</v>
          </cell>
          <cell r="BH1203" t="e">
            <v>#DIV/0!</v>
          </cell>
          <cell r="BI1203" t="e">
            <v>#DIV/0!</v>
          </cell>
          <cell r="BJ1203" t="e">
            <v>#DIV/0!</v>
          </cell>
          <cell r="BK1203" t="e">
            <v>#DIV/0!</v>
          </cell>
          <cell r="BL1203" t="e">
            <v>#DIV/0!</v>
          </cell>
          <cell r="BM1203" t="e">
            <v>#DIV/0!</v>
          </cell>
          <cell r="BN1203" t="e">
            <v>#DIV/0!</v>
          </cell>
          <cell r="BO1203" t="e">
            <v>#DIV/0!</v>
          </cell>
          <cell r="BP1203" t="e">
            <v>#DIV/0!</v>
          </cell>
          <cell r="BR1203" t="e">
            <v>#DIV/0!</v>
          </cell>
          <cell r="BS1203" t="e">
            <v>#DIV/0!</v>
          </cell>
          <cell r="BT1203" t="e">
            <v>#DIV/0!</v>
          </cell>
          <cell r="BU1203" t="e">
            <v>#DIV/0!</v>
          </cell>
          <cell r="BV1203" t="e">
            <v>#DIV/0!</v>
          </cell>
          <cell r="BW1203" t="e">
            <v>#DIV/0!</v>
          </cell>
          <cell r="BX1203" t="e">
            <v>#DIV/0!</v>
          </cell>
          <cell r="BY1203" t="e">
            <v>#DIV/0!</v>
          </cell>
          <cell r="BZ1203" t="e">
            <v>#DIV/0!</v>
          </cell>
          <cell r="CA1203" t="e">
            <v>#DIV/0!</v>
          </cell>
          <cell r="CB1203" t="e">
            <v>#DIV/0!</v>
          </cell>
          <cell r="CC1203" t="e">
            <v>#DIV/0!</v>
          </cell>
          <cell r="CD1203" t="e">
            <v>#DIV/0!</v>
          </cell>
          <cell r="CE1203" t="e">
            <v>#DIV/0!</v>
          </cell>
          <cell r="CF1203" t="e">
            <v>#DIV/0!</v>
          </cell>
          <cell r="CG1203" t="e">
            <v>#DIV/0!</v>
          </cell>
          <cell r="CH1203" t="e">
            <v>#DIV/0!</v>
          </cell>
          <cell r="CI1203" t="e">
            <v>#DIV/0!</v>
          </cell>
          <cell r="CJ1203" t="e">
            <v>#DIV/0!</v>
          </cell>
          <cell r="CK1203" t="e">
            <v>#DIV/0!</v>
          </cell>
          <cell r="CL1203" t="e">
            <v>#DIV/0!</v>
          </cell>
        </row>
        <row r="1204">
          <cell r="A1204">
            <v>59701</v>
          </cell>
          <cell r="B1204" t="str">
            <v>59701 Expenditures from Custodial Funds</v>
          </cell>
          <cell r="C1204">
            <v>0</v>
          </cell>
          <cell r="D1204">
            <v>0</v>
          </cell>
          <cell r="E1204" t="e">
            <v>#DIV/0!</v>
          </cell>
          <cell r="F1204" t="e">
            <v>#DIV/0!</v>
          </cell>
          <cell r="G1204" t="e">
            <v>#DIV/0!</v>
          </cell>
          <cell r="H1204" t="e">
            <v>#DIV/0!</v>
          </cell>
          <cell r="I1204" t="e">
            <v>#DIV/0!</v>
          </cell>
          <cell r="J1204" t="e">
            <v>#DIV/0!</v>
          </cell>
          <cell r="K1204" t="e">
            <v>#DIV/0!</v>
          </cell>
          <cell r="L1204" t="e">
            <v>#DIV/0!</v>
          </cell>
          <cell r="M1204" t="e">
            <v>#DIV/0!</v>
          </cell>
          <cell r="N1204" t="e">
            <v>#DIV/0!</v>
          </cell>
          <cell r="O1204" t="e">
            <v>#DIV/0!</v>
          </cell>
          <cell r="P1204">
            <v>0</v>
          </cell>
          <cell r="Q1204" t="e">
            <v>#DIV/0!</v>
          </cell>
          <cell r="R1204" t="e">
            <v>#DIV/0!</v>
          </cell>
          <cell r="S1204" t="e">
            <v>#DIV/0!</v>
          </cell>
          <cell r="T1204" t="e">
            <v>#DIV/0!</v>
          </cell>
          <cell r="U1204">
            <v>0</v>
          </cell>
          <cell r="V1204" t="e">
            <v>#DIV/0!</v>
          </cell>
          <cell r="W1204" t="e">
            <v>#DIV/0!</v>
          </cell>
          <cell r="X1204" t="e">
            <v>#DIV/0!</v>
          </cell>
          <cell r="Y1204" t="e">
            <v>#DIV/0!</v>
          </cell>
          <cell r="Z1204" t="e">
            <v>#DIV/0!</v>
          </cell>
          <cell r="AA1204" t="e">
            <v>#DIV/0!</v>
          </cell>
          <cell r="AB1204" t="e">
            <v>#DIV/0!</v>
          </cell>
          <cell r="AC1204" t="e">
            <v>#DIV/0!</v>
          </cell>
          <cell r="AD1204" t="e">
            <v>#DIV/0!</v>
          </cell>
          <cell r="AE1204">
            <v>0</v>
          </cell>
          <cell r="AF1204" t="e">
            <v>#DIV/0!</v>
          </cell>
          <cell r="AG1204" t="e">
            <v>#DIV/0!</v>
          </cell>
          <cell r="AH1204" t="e">
            <v>#DIV/0!</v>
          </cell>
          <cell r="AI1204" t="e">
            <v>#DIV/0!</v>
          </cell>
          <cell r="AJ1204" t="e">
            <v>#DIV/0!</v>
          </cell>
          <cell r="AK1204">
            <v>0</v>
          </cell>
          <cell r="AL1204">
            <v>0</v>
          </cell>
          <cell r="AM1204" t="e">
            <v>#DIV/0!</v>
          </cell>
          <cell r="AN1204" t="e">
            <v>#DIV/0!</v>
          </cell>
          <cell r="AO1204" t="e">
            <v>#DIV/0!</v>
          </cell>
          <cell r="AP1204" t="e">
            <v>#DIV/0!</v>
          </cell>
          <cell r="AQ1204" t="e">
            <v>#DIV/0!</v>
          </cell>
          <cell r="AR1204" t="e">
            <v>#DIV/0!</v>
          </cell>
          <cell r="AS1204" t="e">
            <v>#DIV/0!</v>
          </cell>
          <cell r="AT1204" t="e">
            <v>#DIV/0!</v>
          </cell>
          <cell r="AU1204" t="e">
            <v>#DIV/0!</v>
          </cell>
          <cell r="AV1204" t="e">
            <v>#DIV/0!</v>
          </cell>
          <cell r="AW1204" t="e">
            <v>#DIV/0!</v>
          </cell>
          <cell r="AX1204" t="e">
            <v>#DIV/0!</v>
          </cell>
          <cell r="AY1204" t="e">
            <v>#DIV/0!</v>
          </cell>
          <cell r="AZ1204" t="e">
            <v>#DIV/0!</v>
          </cell>
          <cell r="BA1204" t="e">
            <v>#DIV/0!</v>
          </cell>
          <cell r="BB1204" t="e">
            <v>#DIV/0!</v>
          </cell>
          <cell r="BC1204" t="e">
            <v>#DIV/0!</v>
          </cell>
          <cell r="BD1204" t="e">
            <v>#DIV/0!</v>
          </cell>
          <cell r="BE1204" t="e">
            <v>#DIV/0!</v>
          </cell>
          <cell r="BF1204" t="e">
            <v>#DIV/0!</v>
          </cell>
          <cell r="BG1204" t="e">
            <v>#DIV/0!</v>
          </cell>
          <cell r="BH1204" t="e">
            <v>#DIV/0!</v>
          </cell>
          <cell r="BI1204" t="e">
            <v>#DIV/0!</v>
          </cell>
          <cell r="BJ1204" t="e">
            <v>#DIV/0!</v>
          </cell>
          <cell r="BK1204" t="e">
            <v>#DIV/0!</v>
          </cell>
          <cell r="BL1204" t="e">
            <v>#DIV/0!</v>
          </cell>
          <cell r="BM1204" t="e">
            <v>#DIV/0!</v>
          </cell>
          <cell r="BN1204" t="e">
            <v>#DIV/0!</v>
          </cell>
          <cell r="BO1204" t="e">
            <v>#DIV/0!</v>
          </cell>
          <cell r="BP1204" t="e">
            <v>#DIV/0!</v>
          </cell>
          <cell r="BR1204" t="e">
            <v>#DIV/0!</v>
          </cell>
          <cell r="BS1204" t="e">
            <v>#DIV/0!</v>
          </cell>
          <cell r="BT1204" t="e">
            <v>#DIV/0!</v>
          </cell>
          <cell r="BU1204" t="e">
            <v>#DIV/0!</v>
          </cell>
          <cell r="BV1204" t="e">
            <v>#DIV/0!</v>
          </cell>
          <cell r="BW1204" t="e">
            <v>#DIV/0!</v>
          </cell>
          <cell r="BX1204" t="e">
            <v>#DIV/0!</v>
          </cell>
          <cell r="BY1204" t="e">
            <v>#DIV/0!</v>
          </cell>
          <cell r="BZ1204" t="e">
            <v>#DIV/0!</v>
          </cell>
          <cell r="CA1204" t="e">
            <v>#DIV/0!</v>
          </cell>
          <cell r="CB1204" t="e">
            <v>#DIV/0!</v>
          </cell>
          <cell r="CC1204" t="e">
            <v>#DIV/0!</v>
          </cell>
          <cell r="CD1204" t="e">
            <v>#DIV/0!</v>
          </cell>
          <cell r="CE1204" t="e">
            <v>#DIV/0!</v>
          </cell>
          <cell r="CF1204" t="e">
            <v>#DIV/0!</v>
          </cell>
          <cell r="CG1204" t="e">
            <v>#DIV/0!</v>
          </cell>
          <cell r="CH1204" t="e">
            <v>#DIV/0!</v>
          </cell>
          <cell r="CI1204" t="e">
            <v>#DIV/0!</v>
          </cell>
          <cell r="CJ1204" t="e">
            <v>#DIV/0!</v>
          </cell>
          <cell r="CK1204" t="e">
            <v>#DIV/0!</v>
          </cell>
          <cell r="CL1204" t="e">
            <v>#DIV/0!</v>
          </cell>
        </row>
        <row r="1205">
          <cell r="A1205">
            <v>90000</v>
          </cell>
          <cell r="B1205" t="str">
            <v>Total</v>
          </cell>
          <cell r="C1205">
            <v>0</v>
          </cell>
          <cell r="D1205">
            <v>0</v>
          </cell>
          <cell r="E1205" t="e">
            <v>#DIV/0!</v>
          </cell>
          <cell r="F1205" t="e">
            <v>#DIV/0!</v>
          </cell>
          <cell r="G1205" t="e">
            <v>#DIV/0!</v>
          </cell>
          <cell r="H1205" t="e">
            <v>#DIV/0!</v>
          </cell>
          <cell r="I1205" t="e">
            <v>#DIV/0!</v>
          </cell>
          <cell r="J1205" t="e">
            <v>#DIV/0!</v>
          </cell>
          <cell r="K1205" t="e">
            <v>#DIV/0!</v>
          </cell>
          <cell r="L1205" t="e">
            <v>#DIV/0!</v>
          </cell>
          <cell r="M1205" t="e">
            <v>#DIV/0!</v>
          </cell>
          <cell r="N1205" t="e">
            <v>#DIV/0!</v>
          </cell>
          <cell r="O1205" t="e">
            <v>#DIV/0!</v>
          </cell>
          <cell r="P1205">
            <v>0</v>
          </cell>
          <cell r="Q1205" t="e">
            <v>#DIV/0!</v>
          </cell>
          <cell r="R1205" t="e">
            <v>#DIV/0!</v>
          </cell>
          <cell r="S1205" t="e">
            <v>#DIV/0!</v>
          </cell>
          <cell r="T1205" t="e">
            <v>#DIV/0!</v>
          </cell>
          <cell r="U1205">
            <v>0</v>
          </cell>
          <cell r="V1205" t="e">
            <v>#DIV/0!</v>
          </cell>
          <cell r="W1205" t="e">
            <v>#DIV/0!</v>
          </cell>
          <cell r="X1205" t="e">
            <v>#DIV/0!</v>
          </cell>
          <cell r="Y1205" t="e">
            <v>#DIV/0!</v>
          </cell>
          <cell r="Z1205" t="e">
            <v>#DIV/0!</v>
          </cell>
          <cell r="AA1205" t="e">
            <v>#DIV/0!</v>
          </cell>
          <cell r="AB1205" t="e">
            <v>#DIV/0!</v>
          </cell>
          <cell r="AC1205" t="e">
            <v>#DIV/0!</v>
          </cell>
          <cell r="AD1205" t="e">
            <v>#DIV/0!</v>
          </cell>
          <cell r="AE1205">
            <v>0</v>
          </cell>
          <cell r="AF1205" t="e">
            <v>#DIV/0!</v>
          </cell>
          <cell r="AG1205" t="e">
            <v>#DIV/0!</v>
          </cell>
          <cell r="AH1205" t="e">
            <v>#DIV/0!</v>
          </cell>
          <cell r="AI1205" t="e">
            <v>#DIV/0!</v>
          </cell>
          <cell r="AJ1205" t="e">
            <v>#DIV/0!</v>
          </cell>
          <cell r="AK1205">
            <v>0</v>
          </cell>
          <cell r="AL1205">
            <v>0</v>
          </cell>
          <cell r="AM1205" t="e">
            <v>#DIV/0!</v>
          </cell>
          <cell r="AN1205" t="e">
            <v>#DIV/0!</v>
          </cell>
          <cell r="AO1205" t="e">
            <v>#DIV/0!</v>
          </cell>
          <cell r="AP1205" t="e">
            <v>#DIV/0!</v>
          </cell>
          <cell r="AQ1205" t="e">
            <v>#DIV/0!</v>
          </cell>
          <cell r="AR1205" t="e">
            <v>#DIV/0!</v>
          </cell>
          <cell r="AS1205" t="e">
            <v>#DIV/0!</v>
          </cell>
          <cell r="AT1205" t="e">
            <v>#DIV/0!</v>
          </cell>
          <cell r="AU1205" t="e">
            <v>#DIV/0!</v>
          </cell>
          <cell r="AV1205" t="e">
            <v>#DIV/0!</v>
          </cell>
          <cell r="AW1205" t="e">
            <v>#DIV/0!</v>
          </cell>
          <cell r="AX1205" t="e">
            <v>#DIV/0!</v>
          </cell>
          <cell r="AY1205" t="e">
            <v>#DIV/0!</v>
          </cell>
          <cell r="AZ1205" t="e">
            <v>#DIV/0!</v>
          </cell>
          <cell r="BA1205" t="e">
            <v>#DIV/0!</v>
          </cell>
          <cell r="BB1205" t="e">
            <v>#DIV/0!</v>
          </cell>
          <cell r="BC1205" t="e">
            <v>#DIV/0!</v>
          </cell>
          <cell r="BD1205" t="e">
            <v>#DIV/0!</v>
          </cell>
          <cell r="BE1205" t="e">
            <v>#DIV/0!</v>
          </cell>
          <cell r="BF1205" t="e">
            <v>#DIV/0!</v>
          </cell>
          <cell r="BG1205" t="e">
            <v>#DIV/0!</v>
          </cell>
          <cell r="BH1205" t="e">
            <v>#DIV/0!</v>
          </cell>
          <cell r="BI1205" t="e">
            <v>#DIV/0!</v>
          </cell>
          <cell r="BJ1205" t="e">
            <v>#DIV/0!</v>
          </cell>
          <cell r="BK1205" t="e">
            <v>#DIV/0!</v>
          </cell>
          <cell r="BL1205" t="e">
            <v>#DIV/0!</v>
          </cell>
          <cell r="BM1205" t="e">
            <v>#DIV/0!</v>
          </cell>
          <cell r="BN1205" t="e">
            <v>#DIV/0!</v>
          </cell>
          <cell r="BO1205" t="e">
            <v>#DIV/0!</v>
          </cell>
          <cell r="BP1205" t="e">
            <v>#DIV/0!</v>
          </cell>
          <cell r="BR1205" t="e">
            <v>#DIV/0!</v>
          </cell>
          <cell r="BS1205" t="e">
            <v>#DIV/0!</v>
          </cell>
          <cell r="BT1205" t="e">
            <v>#DIV/0!</v>
          </cell>
          <cell r="BU1205" t="e">
            <v>#DIV/0!</v>
          </cell>
          <cell r="BV1205" t="e">
            <v>#DIV/0!</v>
          </cell>
          <cell r="BW1205" t="e">
            <v>#DIV/0!</v>
          </cell>
          <cell r="BX1205" t="e">
            <v>#DIV/0!</v>
          </cell>
          <cell r="BY1205" t="e">
            <v>#DIV/0!</v>
          </cell>
          <cell r="BZ1205" t="e">
            <v>#DIV/0!</v>
          </cell>
          <cell r="CA1205" t="e">
            <v>#DIV/0!</v>
          </cell>
          <cell r="CB1205" t="e">
            <v>#DIV/0!</v>
          </cell>
          <cell r="CC1205" t="e">
            <v>#DIV/0!</v>
          </cell>
          <cell r="CD1205" t="e">
            <v>#DIV/0!</v>
          </cell>
          <cell r="CE1205" t="e">
            <v>#DIV/0!</v>
          </cell>
          <cell r="CF1205" t="e">
            <v>#DIV/0!</v>
          </cell>
          <cell r="CG1205" t="e">
            <v>#DIV/0!</v>
          </cell>
          <cell r="CH1205" t="e">
            <v>#DIV/0!</v>
          </cell>
          <cell r="CI1205" t="e">
            <v>#DIV/0!</v>
          </cell>
          <cell r="CJ1205" t="e">
            <v>#DIV/0!</v>
          </cell>
          <cell r="CK1205" t="e">
            <v>#DIV/0!</v>
          </cell>
          <cell r="CL1205" t="e">
            <v>#DIV/0!</v>
          </cell>
        </row>
        <row r="1216">
          <cell r="A1216">
            <v>0</v>
          </cell>
          <cell r="B1216" t="str">
            <v>00 None</v>
          </cell>
          <cell r="E1216" t="e">
            <v>#DIV/0!</v>
          </cell>
          <cell r="F1216" t="e">
            <v>#DIV/0!</v>
          </cell>
          <cell r="G1216" t="e">
            <v>#DIV/0!</v>
          </cell>
          <cell r="H1216" t="e">
            <v>#DIV/0!</v>
          </cell>
          <cell r="I1216" t="e">
            <v>#DIV/0!</v>
          </cell>
          <cell r="J1216" t="e">
            <v>#DIV/0!</v>
          </cell>
          <cell r="K1216" t="e">
            <v>#DIV/0!</v>
          </cell>
          <cell r="L1216" t="e">
            <v>#DIV/0!</v>
          </cell>
          <cell r="M1216" t="e">
            <v>#DIV/0!</v>
          </cell>
          <cell r="N1216" t="e">
            <v>#DIV/0!</v>
          </cell>
          <cell r="O1216" t="e">
            <v>#DIV/0!</v>
          </cell>
          <cell r="P1216">
            <v>0</v>
          </cell>
          <cell r="Q1216" t="e">
            <v>#DIV/0!</v>
          </cell>
          <cell r="R1216" t="e">
            <v>#DIV/0!</v>
          </cell>
          <cell r="S1216" t="e">
            <v>#DIV/0!</v>
          </cell>
          <cell r="T1216" t="e">
            <v>#DIV/0!</v>
          </cell>
          <cell r="U1216">
            <v>0</v>
          </cell>
          <cell r="V1216" t="e">
            <v>#DIV/0!</v>
          </cell>
          <cell r="W1216" t="e">
            <v>#DIV/0!</v>
          </cell>
          <cell r="X1216" t="e">
            <v>#DIV/0!</v>
          </cell>
          <cell r="Y1216" t="e">
            <v>#DIV/0!</v>
          </cell>
          <cell r="Z1216" t="e">
            <v>#DIV/0!</v>
          </cell>
          <cell r="AA1216" t="e">
            <v>#DIV/0!</v>
          </cell>
          <cell r="AB1216" t="e">
            <v>#DIV/0!</v>
          </cell>
          <cell r="AC1216" t="e">
            <v>#DIV/0!</v>
          </cell>
          <cell r="AD1216" t="e">
            <v>#DIV/0!</v>
          </cell>
          <cell r="AE1216">
            <v>0</v>
          </cell>
          <cell r="AF1216" t="e">
            <v>#DIV/0!</v>
          </cell>
          <cell r="AG1216" t="e">
            <v>#DIV/0!</v>
          </cell>
          <cell r="AH1216" t="e">
            <v>#DIV/0!</v>
          </cell>
          <cell r="AI1216" t="e">
            <v>#DIV/0!</v>
          </cell>
          <cell r="AJ1216" t="e">
            <v>#DIV/0!</v>
          </cell>
          <cell r="AK1216">
            <v>0</v>
          </cell>
          <cell r="AL1216">
            <v>0</v>
          </cell>
          <cell r="AM1216" t="e">
            <v>#DIV/0!</v>
          </cell>
          <cell r="AN1216" t="e">
            <v>#DIV/0!</v>
          </cell>
          <cell r="AO1216" t="e">
            <v>#DIV/0!</v>
          </cell>
          <cell r="AP1216" t="e">
            <v>#DIV/0!</v>
          </cell>
          <cell r="AQ1216" t="e">
            <v>#DIV/0!</v>
          </cell>
          <cell r="AR1216" t="e">
            <v>#DIV/0!</v>
          </cell>
          <cell r="AS1216" t="e">
            <v>#DIV/0!</v>
          </cell>
          <cell r="AT1216" t="e">
            <v>#DIV/0!</v>
          </cell>
          <cell r="AU1216" t="e">
            <v>#DIV/0!</v>
          </cell>
          <cell r="AV1216" t="e">
            <v>#DIV/0!</v>
          </cell>
          <cell r="AW1216" t="e">
            <v>#DIV/0!</v>
          </cell>
          <cell r="AX1216" t="e">
            <v>#DIV/0!</v>
          </cell>
          <cell r="AY1216" t="e">
            <v>#DIV/0!</v>
          </cell>
          <cell r="AZ1216" t="e">
            <v>#DIV/0!</v>
          </cell>
          <cell r="BA1216" t="e">
            <v>#DIV/0!</v>
          </cell>
          <cell r="BB1216" t="e">
            <v>#DIV/0!</v>
          </cell>
          <cell r="BC1216" t="e">
            <v>#DIV/0!</v>
          </cell>
          <cell r="BD1216" t="e">
            <v>#DIV/0!</v>
          </cell>
          <cell r="BE1216" t="e">
            <v>#DIV/0!</v>
          </cell>
          <cell r="BF1216" t="e">
            <v>#DIV/0!</v>
          </cell>
          <cell r="BG1216" t="e">
            <v>#DIV/0!</v>
          </cell>
          <cell r="BH1216" t="e">
            <v>#DIV/0!</v>
          </cell>
          <cell r="BI1216" t="e">
            <v>#DIV/0!</v>
          </cell>
          <cell r="BJ1216" t="e">
            <v>#DIV/0!</v>
          </cell>
          <cell r="BK1216" t="e">
            <v>#DIV/0!</v>
          </cell>
          <cell r="BL1216" t="e">
            <v>#DIV/0!</v>
          </cell>
          <cell r="BM1216" t="e">
            <v>#DIV/0!</v>
          </cell>
          <cell r="BN1216" t="e">
            <v>#DIV/0!</v>
          </cell>
          <cell r="BO1216" t="e">
            <v>#DIV/0!</v>
          </cell>
          <cell r="BP1216" t="e">
            <v>#DIV/0!</v>
          </cell>
          <cell r="BR1216" t="e">
            <v>#DIV/0!</v>
          </cell>
          <cell r="BS1216" t="e">
            <v>#DIV/0!</v>
          </cell>
          <cell r="BT1216" t="e">
            <v>#DIV/0!</v>
          </cell>
          <cell r="BU1216" t="e">
            <v>#DIV/0!</v>
          </cell>
          <cell r="BV1216" t="e">
            <v>#DIV/0!</v>
          </cell>
          <cell r="BW1216" t="e">
            <v>#DIV/0!</v>
          </cell>
          <cell r="BX1216" t="e">
            <v>#DIV/0!</v>
          </cell>
          <cell r="BY1216" t="e">
            <v>#DIV/0!</v>
          </cell>
          <cell r="BZ1216" t="e">
            <v>#DIV/0!</v>
          </cell>
          <cell r="CA1216" t="e">
            <v>#DIV/0!</v>
          </cell>
          <cell r="CB1216" t="e">
            <v>#DIV/0!</v>
          </cell>
          <cell r="CC1216" t="e">
            <v>#DIV/0!</v>
          </cell>
          <cell r="CD1216" t="e">
            <v>#DIV/0!</v>
          </cell>
          <cell r="CE1216" t="e">
            <v>#DIV/0!</v>
          </cell>
          <cell r="CF1216" t="e">
            <v>#DIV/0!</v>
          </cell>
          <cell r="CG1216" t="e">
            <v>#DIV/0!</v>
          </cell>
          <cell r="CH1216" t="e">
            <v>#DIV/0!</v>
          </cell>
          <cell r="CI1216" t="e">
            <v>#DIV/0!</v>
          </cell>
          <cell r="CJ1216" t="e">
            <v>#DIV/0!</v>
          </cell>
          <cell r="CK1216" t="e">
            <v>#DIV/0!</v>
          </cell>
          <cell r="CL1216" t="e">
            <v>#DIV/0!</v>
          </cell>
        </row>
        <row r="1217">
          <cell r="A1217">
            <v>1100</v>
          </cell>
          <cell r="B1217" t="str">
            <v>11 Teachers</v>
          </cell>
          <cell r="E1217" t="e">
            <v>#DIV/0!</v>
          </cell>
          <cell r="F1217" t="e">
            <v>#DIV/0!</v>
          </cell>
          <cell r="G1217" t="e">
            <v>#DIV/0!</v>
          </cell>
          <cell r="H1217" t="e">
            <v>#DIV/0!</v>
          </cell>
          <cell r="I1217" t="e">
            <v>#DIV/0!</v>
          </cell>
          <cell r="J1217" t="e">
            <v>#DIV/0!</v>
          </cell>
          <cell r="K1217" t="e">
            <v>#DIV/0!</v>
          </cell>
          <cell r="L1217" t="e">
            <v>#DIV/0!</v>
          </cell>
          <cell r="M1217" t="e">
            <v>#DIV/0!</v>
          </cell>
          <cell r="N1217" t="e">
            <v>#DIV/0!</v>
          </cell>
          <cell r="O1217" t="e">
            <v>#DIV/0!</v>
          </cell>
          <cell r="P1217">
            <v>0</v>
          </cell>
          <cell r="Q1217" t="e">
            <v>#DIV/0!</v>
          </cell>
          <cell r="R1217" t="e">
            <v>#DIV/0!</v>
          </cell>
          <cell r="S1217" t="e">
            <v>#DIV/0!</v>
          </cell>
          <cell r="T1217" t="e">
            <v>#DIV/0!</v>
          </cell>
          <cell r="U1217">
            <v>0</v>
          </cell>
          <cell r="V1217" t="e">
            <v>#DIV/0!</v>
          </cell>
          <cell r="W1217" t="e">
            <v>#DIV/0!</v>
          </cell>
          <cell r="X1217" t="e">
            <v>#DIV/0!</v>
          </cell>
          <cell r="Y1217" t="e">
            <v>#DIV/0!</v>
          </cell>
          <cell r="Z1217" t="e">
            <v>#DIV/0!</v>
          </cell>
          <cell r="AA1217" t="e">
            <v>#DIV/0!</v>
          </cell>
          <cell r="AB1217" t="e">
            <v>#DIV/0!</v>
          </cell>
          <cell r="AC1217" t="e">
            <v>#DIV/0!</v>
          </cell>
          <cell r="AD1217" t="e">
            <v>#DIV/0!</v>
          </cell>
          <cell r="AE1217">
            <v>0</v>
          </cell>
          <cell r="AF1217" t="e">
            <v>#DIV/0!</v>
          </cell>
          <cell r="AG1217" t="e">
            <v>#DIV/0!</v>
          </cell>
          <cell r="AH1217" t="e">
            <v>#DIV/0!</v>
          </cell>
          <cell r="AI1217" t="e">
            <v>#DIV/0!</v>
          </cell>
          <cell r="AJ1217" t="e">
            <v>#DIV/0!</v>
          </cell>
          <cell r="AK1217">
            <v>0</v>
          </cell>
          <cell r="AL1217">
            <v>0</v>
          </cell>
          <cell r="AM1217" t="e">
            <v>#DIV/0!</v>
          </cell>
          <cell r="AN1217" t="e">
            <v>#DIV/0!</v>
          </cell>
          <cell r="AO1217" t="e">
            <v>#DIV/0!</v>
          </cell>
          <cell r="AP1217" t="e">
            <v>#DIV/0!</v>
          </cell>
          <cell r="AQ1217" t="e">
            <v>#DIV/0!</v>
          </cell>
          <cell r="AR1217" t="e">
            <v>#DIV/0!</v>
          </cell>
          <cell r="AS1217" t="e">
            <v>#DIV/0!</v>
          </cell>
          <cell r="AT1217" t="e">
            <v>#DIV/0!</v>
          </cell>
          <cell r="AU1217" t="e">
            <v>#DIV/0!</v>
          </cell>
          <cell r="AV1217" t="e">
            <v>#DIV/0!</v>
          </cell>
          <cell r="AW1217" t="e">
            <v>#DIV/0!</v>
          </cell>
          <cell r="AX1217" t="e">
            <v>#DIV/0!</v>
          </cell>
          <cell r="AY1217" t="e">
            <v>#DIV/0!</v>
          </cell>
          <cell r="AZ1217" t="e">
            <v>#DIV/0!</v>
          </cell>
          <cell r="BA1217" t="e">
            <v>#DIV/0!</v>
          </cell>
          <cell r="BB1217" t="e">
            <v>#DIV/0!</v>
          </cell>
          <cell r="BC1217" t="e">
            <v>#DIV/0!</v>
          </cell>
          <cell r="BD1217" t="e">
            <v>#DIV/0!</v>
          </cell>
          <cell r="BE1217" t="e">
            <v>#DIV/0!</v>
          </cell>
          <cell r="BF1217" t="e">
            <v>#DIV/0!</v>
          </cell>
          <cell r="BG1217" t="e">
            <v>#DIV/0!</v>
          </cell>
          <cell r="BH1217" t="e">
            <v>#DIV/0!</v>
          </cell>
          <cell r="BI1217" t="e">
            <v>#DIV/0!</v>
          </cell>
          <cell r="BJ1217" t="e">
            <v>#DIV/0!</v>
          </cell>
          <cell r="BK1217" t="e">
            <v>#DIV/0!</v>
          </cell>
          <cell r="BL1217" t="e">
            <v>#DIV/0!</v>
          </cell>
          <cell r="BM1217" t="e">
            <v>#DIV/0!</v>
          </cell>
          <cell r="BN1217" t="e">
            <v>#DIV/0!</v>
          </cell>
          <cell r="BO1217" t="e">
            <v>#DIV/0!</v>
          </cell>
          <cell r="BP1217" t="e">
            <v>#DIV/0!</v>
          </cell>
          <cell r="BR1217" t="e">
            <v>#DIV/0!</v>
          </cell>
          <cell r="BS1217" t="e">
            <v>#DIV/0!</v>
          </cell>
          <cell r="BT1217" t="e">
            <v>#DIV/0!</v>
          </cell>
          <cell r="BU1217" t="e">
            <v>#DIV/0!</v>
          </cell>
          <cell r="BV1217" t="e">
            <v>#DIV/0!</v>
          </cell>
          <cell r="BW1217" t="e">
            <v>#DIV/0!</v>
          </cell>
          <cell r="BX1217" t="e">
            <v>#DIV/0!</v>
          </cell>
          <cell r="BY1217" t="e">
            <v>#DIV/0!</v>
          </cell>
          <cell r="BZ1217" t="e">
            <v>#DIV/0!</v>
          </cell>
          <cell r="CA1217" t="e">
            <v>#DIV/0!</v>
          </cell>
          <cell r="CB1217" t="e">
            <v>#DIV/0!</v>
          </cell>
          <cell r="CC1217" t="e">
            <v>#DIV/0!</v>
          </cell>
          <cell r="CD1217" t="e">
            <v>#DIV/0!</v>
          </cell>
          <cell r="CE1217" t="e">
            <v>#DIV/0!</v>
          </cell>
          <cell r="CF1217" t="e">
            <v>#DIV/0!</v>
          </cell>
          <cell r="CG1217" t="e">
            <v>#DIV/0!</v>
          </cell>
          <cell r="CH1217" t="e">
            <v>#DIV/0!</v>
          </cell>
          <cell r="CI1217" t="e">
            <v>#DIV/0!</v>
          </cell>
          <cell r="CJ1217" t="e">
            <v>#DIV/0!</v>
          </cell>
          <cell r="CK1217" t="e">
            <v>#DIV/0!</v>
          </cell>
          <cell r="CL1217" t="e">
            <v>#DIV/0!</v>
          </cell>
        </row>
        <row r="1218">
          <cell r="A1218">
            <v>1500</v>
          </cell>
          <cell r="B1218" t="str">
            <v>15 Counselors &amp; Placement Officers</v>
          </cell>
          <cell r="E1218" t="e">
            <v>#DIV/0!</v>
          </cell>
          <cell r="F1218" t="e">
            <v>#DIV/0!</v>
          </cell>
          <cell r="G1218" t="e">
            <v>#DIV/0!</v>
          </cell>
          <cell r="H1218" t="e">
            <v>#DIV/0!</v>
          </cell>
          <cell r="I1218" t="e">
            <v>#DIV/0!</v>
          </cell>
          <cell r="J1218" t="e">
            <v>#DIV/0!</v>
          </cell>
          <cell r="K1218" t="e">
            <v>#DIV/0!</v>
          </cell>
          <cell r="L1218" t="e">
            <v>#DIV/0!</v>
          </cell>
          <cell r="M1218" t="e">
            <v>#DIV/0!</v>
          </cell>
          <cell r="N1218" t="e">
            <v>#DIV/0!</v>
          </cell>
          <cell r="O1218" t="e">
            <v>#DIV/0!</v>
          </cell>
          <cell r="P1218">
            <v>0</v>
          </cell>
          <cell r="Q1218" t="e">
            <v>#DIV/0!</v>
          </cell>
          <cell r="R1218" t="e">
            <v>#DIV/0!</v>
          </cell>
          <cell r="S1218" t="e">
            <v>#DIV/0!</v>
          </cell>
          <cell r="T1218" t="e">
            <v>#DIV/0!</v>
          </cell>
          <cell r="U1218">
            <v>0</v>
          </cell>
          <cell r="V1218" t="e">
            <v>#DIV/0!</v>
          </cell>
          <cell r="W1218" t="e">
            <v>#DIV/0!</v>
          </cell>
          <cell r="X1218" t="e">
            <v>#DIV/0!</v>
          </cell>
          <cell r="Y1218" t="e">
            <v>#DIV/0!</v>
          </cell>
          <cell r="Z1218" t="e">
            <v>#DIV/0!</v>
          </cell>
          <cell r="AA1218" t="e">
            <v>#DIV/0!</v>
          </cell>
          <cell r="AB1218" t="e">
            <v>#DIV/0!</v>
          </cell>
          <cell r="AC1218" t="e">
            <v>#DIV/0!</v>
          </cell>
          <cell r="AD1218" t="e">
            <v>#DIV/0!</v>
          </cell>
          <cell r="AE1218">
            <v>0</v>
          </cell>
          <cell r="AF1218" t="e">
            <v>#DIV/0!</v>
          </cell>
          <cell r="AG1218" t="e">
            <v>#DIV/0!</v>
          </cell>
          <cell r="AH1218" t="e">
            <v>#DIV/0!</v>
          </cell>
          <cell r="AI1218" t="e">
            <v>#DIV/0!</v>
          </cell>
          <cell r="AJ1218" t="e">
            <v>#DIV/0!</v>
          </cell>
          <cell r="AK1218">
            <v>0</v>
          </cell>
          <cell r="AL1218">
            <v>0</v>
          </cell>
          <cell r="AM1218" t="e">
            <v>#DIV/0!</v>
          </cell>
          <cell r="AN1218" t="e">
            <v>#DIV/0!</v>
          </cell>
          <cell r="AO1218" t="e">
            <v>#DIV/0!</v>
          </cell>
          <cell r="AP1218" t="e">
            <v>#DIV/0!</v>
          </cell>
          <cell r="AQ1218" t="e">
            <v>#DIV/0!</v>
          </cell>
          <cell r="AR1218" t="e">
            <v>#DIV/0!</v>
          </cell>
          <cell r="AS1218" t="e">
            <v>#DIV/0!</v>
          </cell>
          <cell r="AT1218" t="e">
            <v>#DIV/0!</v>
          </cell>
          <cell r="AU1218" t="e">
            <v>#DIV/0!</v>
          </cell>
          <cell r="AV1218" t="e">
            <v>#DIV/0!</v>
          </cell>
          <cell r="AW1218" t="e">
            <v>#DIV/0!</v>
          </cell>
          <cell r="AX1218" t="e">
            <v>#DIV/0!</v>
          </cell>
          <cell r="AY1218" t="e">
            <v>#DIV/0!</v>
          </cell>
          <cell r="AZ1218" t="e">
            <v>#DIV/0!</v>
          </cell>
          <cell r="BA1218" t="e">
            <v>#DIV/0!</v>
          </cell>
          <cell r="BB1218" t="e">
            <v>#DIV/0!</v>
          </cell>
          <cell r="BC1218" t="e">
            <v>#DIV/0!</v>
          </cell>
          <cell r="BD1218" t="e">
            <v>#DIV/0!</v>
          </cell>
          <cell r="BE1218" t="e">
            <v>#DIV/0!</v>
          </cell>
          <cell r="BF1218" t="e">
            <v>#DIV/0!</v>
          </cell>
          <cell r="BG1218" t="e">
            <v>#DIV/0!</v>
          </cell>
          <cell r="BH1218" t="e">
            <v>#DIV/0!</v>
          </cell>
          <cell r="BI1218" t="e">
            <v>#DIV/0!</v>
          </cell>
          <cell r="BJ1218" t="e">
            <v>#DIV/0!</v>
          </cell>
          <cell r="BK1218" t="e">
            <v>#DIV/0!</v>
          </cell>
          <cell r="BL1218" t="e">
            <v>#DIV/0!</v>
          </cell>
          <cell r="BM1218" t="e">
            <v>#DIV/0!</v>
          </cell>
          <cell r="BN1218" t="e">
            <v>#DIV/0!</v>
          </cell>
          <cell r="BO1218" t="e">
            <v>#DIV/0!</v>
          </cell>
          <cell r="BP1218" t="e">
            <v>#DIV/0!</v>
          </cell>
          <cell r="BR1218" t="e">
            <v>#DIV/0!</v>
          </cell>
          <cell r="BS1218" t="e">
            <v>#DIV/0!</v>
          </cell>
          <cell r="BT1218" t="e">
            <v>#DIV/0!</v>
          </cell>
          <cell r="BU1218" t="e">
            <v>#DIV/0!</v>
          </cell>
          <cell r="BV1218" t="e">
            <v>#DIV/0!</v>
          </cell>
          <cell r="BW1218" t="e">
            <v>#DIV/0!</v>
          </cell>
          <cell r="BX1218" t="e">
            <v>#DIV/0!</v>
          </cell>
          <cell r="BY1218" t="e">
            <v>#DIV/0!</v>
          </cell>
          <cell r="BZ1218" t="e">
            <v>#DIV/0!</v>
          </cell>
          <cell r="CA1218" t="e">
            <v>#DIV/0!</v>
          </cell>
          <cell r="CB1218" t="e">
            <v>#DIV/0!</v>
          </cell>
          <cell r="CC1218" t="e">
            <v>#DIV/0!</v>
          </cell>
          <cell r="CD1218" t="e">
            <v>#DIV/0!</v>
          </cell>
          <cell r="CE1218" t="e">
            <v>#DIV/0!</v>
          </cell>
          <cell r="CF1218" t="e">
            <v>#DIV/0!</v>
          </cell>
          <cell r="CG1218" t="e">
            <v>#DIV/0!</v>
          </cell>
          <cell r="CH1218" t="e">
            <v>#DIV/0!</v>
          </cell>
          <cell r="CI1218" t="e">
            <v>#DIV/0!</v>
          </cell>
          <cell r="CJ1218" t="e">
            <v>#DIV/0!</v>
          </cell>
          <cell r="CK1218" t="e">
            <v>#DIV/0!</v>
          </cell>
          <cell r="CL1218" t="e">
            <v>#DIV/0!</v>
          </cell>
        </row>
        <row r="1219">
          <cell r="A1219">
            <v>1600</v>
          </cell>
          <cell r="B1219" t="str">
            <v>16 Library Professionals</v>
          </cell>
          <cell r="E1219" t="e">
            <v>#DIV/0!</v>
          </cell>
          <cell r="F1219" t="e">
            <v>#DIV/0!</v>
          </cell>
          <cell r="G1219" t="e">
            <v>#DIV/0!</v>
          </cell>
          <cell r="H1219" t="e">
            <v>#DIV/0!</v>
          </cell>
          <cell r="I1219" t="e">
            <v>#DIV/0!</v>
          </cell>
          <cell r="J1219" t="e">
            <v>#DIV/0!</v>
          </cell>
          <cell r="K1219" t="e">
            <v>#DIV/0!</v>
          </cell>
          <cell r="L1219" t="e">
            <v>#DIV/0!</v>
          </cell>
          <cell r="M1219" t="e">
            <v>#DIV/0!</v>
          </cell>
          <cell r="N1219" t="e">
            <v>#DIV/0!</v>
          </cell>
          <cell r="O1219" t="e">
            <v>#DIV/0!</v>
          </cell>
          <cell r="P1219">
            <v>0</v>
          </cell>
          <cell r="Q1219" t="e">
            <v>#DIV/0!</v>
          </cell>
          <cell r="R1219" t="e">
            <v>#DIV/0!</v>
          </cell>
          <cell r="S1219" t="e">
            <v>#DIV/0!</v>
          </cell>
          <cell r="T1219" t="e">
            <v>#DIV/0!</v>
          </cell>
          <cell r="U1219">
            <v>0</v>
          </cell>
          <cell r="V1219" t="e">
            <v>#DIV/0!</v>
          </cell>
          <cell r="W1219" t="e">
            <v>#DIV/0!</v>
          </cell>
          <cell r="X1219" t="e">
            <v>#DIV/0!</v>
          </cell>
          <cell r="Y1219" t="e">
            <v>#DIV/0!</v>
          </cell>
          <cell r="Z1219" t="e">
            <v>#DIV/0!</v>
          </cell>
          <cell r="AA1219" t="e">
            <v>#DIV/0!</v>
          </cell>
          <cell r="AB1219" t="e">
            <v>#DIV/0!</v>
          </cell>
          <cell r="AC1219" t="e">
            <v>#DIV/0!</v>
          </cell>
          <cell r="AD1219" t="e">
            <v>#DIV/0!</v>
          </cell>
          <cell r="AE1219">
            <v>0</v>
          </cell>
          <cell r="AF1219" t="e">
            <v>#DIV/0!</v>
          </cell>
          <cell r="AG1219" t="e">
            <v>#DIV/0!</v>
          </cell>
          <cell r="AH1219" t="e">
            <v>#DIV/0!</v>
          </cell>
          <cell r="AI1219" t="e">
            <v>#DIV/0!</v>
          </cell>
          <cell r="AJ1219" t="e">
            <v>#DIV/0!</v>
          </cell>
          <cell r="AK1219">
            <v>0</v>
          </cell>
          <cell r="AL1219">
            <v>0</v>
          </cell>
          <cell r="AM1219" t="e">
            <v>#DIV/0!</v>
          </cell>
          <cell r="AN1219" t="e">
            <v>#DIV/0!</v>
          </cell>
          <cell r="AO1219" t="e">
            <v>#DIV/0!</v>
          </cell>
          <cell r="AP1219" t="e">
            <v>#DIV/0!</v>
          </cell>
          <cell r="AQ1219" t="e">
            <v>#DIV/0!</v>
          </cell>
          <cell r="AR1219" t="e">
            <v>#DIV/0!</v>
          </cell>
          <cell r="AS1219" t="e">
            <v>#DIV/0!</v>
          </cell>
          <cell r="AT1219" t="e">
            <v>#DIV/0!</v>
          </cell>
          <cell r="AU1219" t="e">
            <v>#DIV/0!</v>
          </cell>
          <cell r="AV1219" t="e">
            <v>#DIV/0!</v>
          </cell>
          <cell r="AW1219" t="e">
            <v>#DIV/0!</v>
          </cell>
          <cell r="AX1219" t="e">
            <v>#DIV/0!</v>
          </cell>
          <cell r="AY1219" t="e">
            <v>#DIV/0!</v>
          </cell>
          <cell r="AZ1219" t="e">
            <v>#DIV/0!</v>
          </cell>
          <cell r="BA1219" t="e">
            <v>#DIV/0!</v>
          </cell>
          <cell r="BB1219" t="e">
            <v>#DIV/0!</v>
          </cell>
          <cell r="BC1219" t="e">
            <v>#DIV/0!</v>
          </cell>
          <cell r="BD1219" t="e">
            <v>#DIV/0!</v>
          </cell>
          <cell r="BE1219" t="e">
            <v>#DIV/0!</v>
          </cell>
          <cell r="BF1219" t="e">
            <v>#DIV/0!</v>
          </cell>
          <cell r="BG1219" t="e">
            <v>#DIV/0!</v>
          </cell>
          <cell r="BH1219" t="e">
            <v>#DIV/0!</v>
          </cell>
          <cell r="BI1219" t="e">
            <v>#DIV/0!</v>
          </cell>
          <cell r="BJ1219" t="e">
            <v>#DIV/0!</v>
          </cell>
          <cell r="BK1219" t="e">
            <v>#DIV/0!</v>
          </cell>
          <cell r="BL1219" t="e">
            <v>#DIV/0!</v>
          </cell>
          <cell r="BM1219" t="e">
            <v>#DIV/0!</v>
          </cell>
          <cell r="BN1219" t="e">
            <v>#DIV/0!</v>
          </cell>
          <cell r="BO1219" t="e">
            <v>#DIV/0!</v>
          </cell>
          <cell r="BP1219" t="e">
            <v>#DIV/0!</v>
          </cell>
          <cell r="BR1219" t="e">
            <v>#DIV/0!</v>
          </cell>
          <cell r="BS1219" t="e">
            <v>#DIV/0!</v>
          </cell>
          <cell r="BT1219" t="e">
            <v>#DIV/0!</v>
          </cell>
          <cell r="BU1219" t="e">
            <v>#DIV/0!</v>
          </cell>
          <cell r="BV1219" t="e">
            <v>#DIV/0!</v>
          </cell>
          <cell r="BW1219" t="e">
            <v>#DIV/0!</v>
          </cell>
          <cell r="BX1219" t="e">
            <v>#DIV/0!</v>
          </cell>
          <cell r="BY1219" t="e">
            <v>#DIV/0!</v>
          </cell>
          <cell r="BZ1219" t="e">
            <v>#DIV/0!</v>
          </cell>
          <cell r="CA1219" t="e">
            <v>#DIV/0!</v>
          </cell>
          <cell r="CB1219" t="e">
            <v>#DIV/0!</v>
          </cell>
          <cell r="CC1219" t="e">
            <v>#DIV/0!</v>
          </cell>
          <cell r="CD1219" t="e">
            <v>#DIV/0!</v>
          </cell>
          <cell r="CE1219" t="e">
            <v>#DIV/0!</v>
          </cell>
          <cell r="CF1219" t="e">
            <v>#DIV/0!</v>
          </cell>
          <cell r="CG1219" t="e">
            <v>#DIV/0!</v>
          </cell>
          <cell r="CH1219" t="e">
            <v>#DIV/0!</v>
          </cell>
          <cell r="CI1219" t="e">
            <v>#DIV/0!</v>
          </cell>
          <cell r="CJ1219" t="e">
            <v>#DIV/0!</v>
          </cell>
          <cell r="CK1219" t="e">
            <v>#DIV/0!</v>
          </cell>
          <cell r="CL1219" t="e">
            <v>#DIV/0!</v>
          </cell>
        </row>
        <row r="1220">
          <cell r="A1220">
            <v>1700</v>
          </cell>
          <cell r="B1220" t="str">
            <v>17 Therapists/Nurses/Social Workers/Psychologists</v>
          </cell>
          <cell r="E1220" t="e">
            <v>#DIV/0!</v>
          </cell>
          <cell r="F1220" t="e">
            <v>#DIV/0!</v>
          </cell>
          <cell r="G1220" t="e">
            <v>#DIV/0!</v>
          </cell>
          <cell r="H1220" t="e">
            <v>#DIV/0!</v>
          </cell>
          <cell r="I1220" t="e">
            <v>#DIV/0!</v>
          </cell>
          <cell r="J1220" t="e">
            <v>#DIV/0!</v>
          </cell>
          <cell r="K1220" t="e">
            <v>#DIV/0!</v>
          </cell>
          <cell r="L1220" t="e">
            <v>#DIV/0!</v>
          </cell>
          <cell r="M1220" t="e">
            <v>#DIV/0!</v>
          </cell>
          <cell r="N1220" t="e">
            <v>#DIV/0!</v>
          </cell>
          <cell r="O1220" t="e">
            <v>#DIV/0!</v>
          </cell>
          <cell r="P1220">
            <v>0</v>
          </cell>
          <cell r="Q1220" t="e">
            <v>#DIV/0!</v>
          </cell>
          <cell r="R1220" t="e">
            <v>#DIV/0!</v>
          </cell>
          <cell r="S1220" t="e">
            <v>#DIV/0!</v>
          </cell>
          <cell r="T1220" t="e">
            <v>#DIV/0!</v>
          </cell>
          <cell r="U1220">
            <v>0</v>
          </cell>
          <cell r="V1220" t="e">
            <v>#DIV/0!</v>
          </cell>
          <cell r="W1220" t="e">
            <v>#DIV/0!</v>
          </cell>
          <cell r="X1220" t="e">
            <v>#DIV/0!</v>
          </cell>
          <cell r="Y1220" t="e">
            <v>#DIV/0!</v>
          </cell>
          <cell r="Z1220" t="e">
            <v>#DIV/0!</v>
          </cell>
          <cell r="AA1220" t="e">
            <v>#DIV/0!</v>
          </cell>
          <cell r="AB1220" t="e">
            <v>#DIV/0!</v>
          </cell>
          <cell r="AC1220" t="e">
            <v>#DIV/0!</v>
          </cell>
          <cell r="AD1220" t="e">
            <v>#DIV/0!</v>
          </cell>
          <cell r="AE1220">
            <v>0</v>
          </cell>
          <cell r="AF1220" t="e">
            <v>#DIV/0!</v>
          </cell>
          <cell r="AG1220" t="e">
            <v>#DIV/0!</v>
          </cell>
          <cell r="AH1220" t="e">
            <v>#DIV/0!</v>
          </cell>
          <cell r="AI1220" t="e">
            <v>#DIV/0!</v>
          </cell>
          <cell r="AJ1220" t="e">
            <v>#DIV/0!</v>
          </cell>
          <cell r="AK1220">
            <v>0</v>
          </cell>
          <cell r="AL1220">
            <v>0</v>
          </cell>
          <cell r="AM1220" t="e">
            <v>#DIV/0!</v>
          </cell>
          <cell r="AN1220" t="e">
            <v>#DIV/0!</v>
          </cell>
          <cell r="AO1220" t="e">
            <v>#DIV/0!</v>
          </cell>
          <cell r="AP1220" t="e">
            <v>#DIV/0!</v>
          </cell>
          <cell r="AQ1220" t="e">
            <v>#DIV/0!</v>
          </cell>
          <cell r="AR1220" t="e">
            <v>#DIV/0!</v>
          </cell>
          <cell r="AS1220" t="e">
            <v>#DIV/0!</v>
          </cell>
          <cell r="AT1220" t="e">
            <v>#DIV/0!</v>
          </cell>
          <cell r="AU1220" t="e">
            <v>#DIV/0!</v>
          </cell>
          <cell r="AV1220" t="e">
            <v>#DIV/0!</v>
          </cell>
          <cell r="AW1220" t="e">
            <v>#DIV/0!</v>
          </cell>
          <cell r="AX1220" t="e">
            <v>#DIV/0!</v>
          </cell>
          <cell r="AY1220" t="e">
            <v>#DIV/0!</v>
          </cell>
          <cell r="AZ1220" t="e">
            <v>#DIV/0!</v>
          </cell>
          <cell r="BA1220" t="e">
            <v>#DIV/0!</v>
          </cell>
          <cell r="BB1220" t="e">
            <v>#DIV/0!</v>
          </cell>
          <cell r="BC1220" t="e">
            <v>#DIV/0!</v>
          </cell>
          <cell r="BD1220" t="e">
            <v>#DIV/0!</v>
          </cell>
          <cell r="BE1220" t="e">
            <v>#DIV/0!</v>
          </cell>
          <cell r="BF1220" t="e">
            <v>#DIV/0!</v>
          </cell>
          <cell r="BG1220" t="e">
            <v>#DIV/0!</v>
          </cell>
          <cell r="BH1220" t="e">
            <v>#DIV/0!</v>
          </cell>
          <cell r="BI1220" t="e">
            <v>#DIV/0!</v>
          </cell>
          <cell r="BJ1220" t="e">
            <v>#DIV/0!</v>
          </cell>
          <cell r="BK1220" t="e">
            <v>#DIV/0!</v>
          </cell>
          <cell r="BL1220" t="e">
            <v>#DIV/0!</v>
          </cell>
          <cell r="BM1220" t="e">
            <v>#DIV/0!</v>
          </cell>
          <cell r="BN1220" t="e">
            <v>#DIV/0!</v>
          </cell>
          <cell r="BO1220" t="e">
            <v>#DIV/0!</v>
          </cell>
          <cell r="BP1220" t="e">
            <v>#DIV/0!</v>
          </cell>
          <cell r="BR1220" t="e">
            <v>#DIV/0!</v>
          </cell>
          <cell r="BS1220" t="e">
            <v>#DIV/0!</v>
          </cell>
          <cell r="BT1220" t="e">
            <v>#DIV/0!</v>
          </cell>
          <cell r="BU1220" t="e">
            <v>#DIV/0!</v>
          </cell>
          <cell r="BV1220" t="e">
            <v>#DIV/0!</v>
          </cell>
          <cell r="BW1220" t="e">
            <v>#DIV/0!</v>
          </cell>
          <cell r="BX1220" t="e">
            <v>#DIV/0!</v>
          </cell>
          <cell r="BY1220" t="e">
            <v>#DIV/0!</v>
          </cell>
          <cell r="BZ1220" t="e">
            <v>#DIV/0!</v>
          </cell>
          <cell r="CA1220" t="e">
            <v>#DIV/0!</v>
          </cell>
          <cell r="CB1220" t="e">
            <v>#DIV/0!</v>
          </cell>
          <cell r="CC1220" t="e">
            <v>#DIV/0!</v>
          </cell>
          <cell r="CD1220" t="e">
            <v>#DIV/0!</v>
          </cell>
          <cell r="CE1220" t="e">
            <v>#DIV/0!</v>
          </cell>
          <cell r="CF1220" t="e">
            <v>#DIV/0!</v>
          </cell>
          <cell r="CG1220" t="e">
            <v>#DIV/0!</v>
          </cell>
          <cell r="CH1220" t="e">
            <v>#DIV/0!</v>
          </cell>
          <cell r="CI1220" t="e">
            <v>#DIV/0!</v>
          </cell>
          <cell r="CJ1220" t="e">
            <v>#DIV/0!</v>
          </cell>
          <cell r="CK1220" t="e">
            <v>#DIV/0!</v>
          </cell>
          <cell r="CL1220" t="e">
            <v>#DIV/0!</v>
          </cell>
        </row>
        <row r="1221">
          <cell r="A1221">
            <v>1800</v>
          </cell>
          <cell r="B1221" t="str">
            <v>18 Student Activity Advisors &amp; Coaches (Stipend Staff)</v>
          </cell>
          <cell r="E1221" t="e">
            <v>#DIV/0!</v>
          </cell>
          <cell r="F1221" t="e">
            <v>#DIV/0!</v>
          </cell>
          <cell r="G1221" t="e">
            <v>#DIV/0!</v>
          </cell>
          <cell r="H1221" t="e">
            <v>#DIV/0!</v>
          </cell>
          <cell r="I1221" t="e">
            <v>#DIV/0!</v>
          </cell>
          <cell r="J1221" t="e">
            <v>#DIV/0!</v>
          </cell>
          <cell r="K1221" t="e">
            <v>#DIV/0!</v>
          </cell>
          <cell r="L1221" t="e">
            <v>#DIV/0!</v>
          </cell>
          <cell r="M1221" t="e">
            <v>#DIV/0!</v>
          </cell>
          <cell r="N1221" t="e">
            <v>#DIV/0!</v>
          </cell>
          <cell r="O1221" t="e">
            <v>#DIV/0!</v>
          </cell>
          <cell r="P1221">
            <v>0</v>
          </cell>
          <cell r="Q1221" t="e">
            <v>#DIV/0!</v>
          </cell>
          <cell r="R1221" t="e">
            <v>#DIV/0!</v>
          </cell>
          <cell r="S1221" t="e">
            <v>#DIV/0!</v>
          </cell>
          <cell r="T1221" t="e">
            <v>#DIV/0!</v>
          </cell>
          <cell r="U1221">
            <v>0</v>
          </cell>
          <cell r="V1221" t="e">
            <v>#DIV/0!</v>
          </cell>
          <cell r="W1221" t="e">
            <v>#DIV/0!</v>
          </cell>
          <cell r="X1221" t="e">
            <v>#DIV/0!</v>
          </cell>
          <cell r="Y1221" t="e">
            <v>#DIV/0!</v>
          </cell>
          <cell r="Z1221" t="e">
            <v>#DIV/0!</v>
          </cell>
          <cell r="AA1221" t="e">
            <v>#DIV/0!</v>
          </cell>
          <cell r="AB1221" t="e">
            <v>#DIV/0!</v>
          </cell>
          <cell r="AC1221" t="e">
            <v>#DIV/0!</v>
          </cell>
          <cell r="AD1221" t="e">
            <v>#DIV/0!</v>
          </cell>
          <cell r="AE1221">
            <v>0</v>
          </cell>
          <cell r="AF1221" t="e">
            <v>#DIV/0!</v>
          </cell>
          <cell r="AG1221" t="e">
            <v>#DIV/0!</v>
          </cell>
          <cell r="AH1221" t="e">
            <v>#DIV/0!</v>
          </cell>
          <cell r="AI1221" t="e">
            <v>#DIV/0!</v>
          </cell>
          <cell r="AJ1221" t="e">
            <v>#DIV/0!</v>
          </cell>
          <cell r="AK1221">
            <v>0</v>
          </cell>
          <cell r="AL1221">
            <v>0</v>
          </cell>
          <cell r="AM1221" t="e">
            <v>#DIV/0!</v>
          </cell>
          <cell r="AN1221" t="e">
            <v>#DIV/0!</v>
          </cell>
          <cell r="AO1221" t="e">
            <v>#DIV/0!</v>
          </cell>
          <cell r="AP1221" t="e">
            <v>#DIV/0!</v>
          </cell>
          <cell r="AQ1221" t="e">
            <v>#DIV/0!</v>
          </cell>
          <cell r="AR1221" t="e">
            <v>#DIV/0!</v>
          </cell>
          <cell r="AS1221" t="e">
            <v>#DIV/0!</v>
          </cell>
          <cell r="AT1221" t="e">
            <v>#DIV/0!</v>
          </cell>
          <cell r="AU1221" t="e">
            <v>#DIV/0!</v>
          </cell>
          <cell r="AV1221" t="e">
            <v>#DIV/0!</v>
          </cell>
          <cell r="AW1221" t="e">
            <v>#DIV/0!</v>
          </cell>
          <cell r="AX1221" t="e">
            <v>#DIV/0!</v>
          </cell>
          <cell r="AY1221" t="e">
            <v>#DIV/0!</v>
          </cell>
          <cell r="AZ1221" t="e">
            <v>#DIV/0!</v>
          </cell>
          <cell r="BA1221" t="e">
            <v>#DIV/0!</v>
          </cell>
          <cell r="BB1221" t="e">
            <v>#DIV/0!</v>
          </cell>
          <cell r="BC1221" t="e">
            <v>#DIV/0!</v>
          </cell>
          <cell r="BD1221" t="e">
            <v>#DIV/0!</v>
          </cell>
          <cell r="BE1221" t="e">
            <v>#DIV/0!</v>
          </cell>
          <cell r="BF1221" t="e">
            <v>#DIV/0!</v>
          </cell>
          <cell r="BG1221" t="e">
            <v>#DIV/0!</v>
          </cell>
          <cell r="BH1221" t="e">
            <v>#DIV/0!</v>
          </cell>
          <cell r="BI1221" t="e">
            <v>#DIV/0!</v>
          </cell>
          <cell r="BJ1221" t="e">
            <v>#DIV/0!</v>
          </cell>
          <cell r="BK1221" t="e">
            <v>#DIV/0!</v>
          </cell>
          <cell r="BL1221" t="e">
            <v>#DIV/0!</v>
          </cell>
          <cell r="BM1221" t="e">
            <v>#DIV/0!</v>
          </cell>
          <cell r="BN1221" t="e">
            <v>#DIV/0!</v>
          </cell>
          <cell r="BO1221" t="e">
            <v>#DIV/0!</v>
          </cell>
          <cell r="BP1221" t="e">
            <v>#DIV/0!</v>
          </cell>
          <cell r="BR1221" t="e">
            <v>#DIV/0!</v>
          </cell>
          <cell r="BS1221" t="e">
            <v>#DIV/0!</v>
          </cell>
          <cell r="BT1221" t="e">
            <v>#DIV/0!</v>
          </cell>
          <cell r="BU1221" t="e">
            <v>#DIV/0!</v>
          </cell>
          <cell r="BV1221" t="e">
            <v>#DIV/0!</v>
          </cell>
          <cell r="BW1221" t="e">
            <v>#DIV/0!</v>
          </cell>
          <cell r="BX1221" t="e">
            <v>#DIV/0!</v>
          </cell>
          <cell r="BY1221" t="e">
            <v>#DIV/0!</v>
          </cell>
          <cell r="BZ1221" t="e">
            <v>#DIV/0!</v>
          </cell>
          <cell r="CA1221" t="e">
            <v>#DIV/0!</v>
          </cell>
          <cell r="CB1221" t="e">
            <v>#DIV/0!</v>
          </cell>
          <cell r="CC1221" t="e">
            <v>#DIV/0!</v>
          </cell>
          <cell r="CD1221" t="e">
            <v>#DIV/0!</v>
          </cell>
          <cell r="CE1221" t="e">
            <v>#DIV/0!</v>
          </cell>
          <cell r="CF1221" t="e">
            <v>#DIV/0!</v>
          </cell>
          <cell r="CG1221" t="e">
            <v>#DIV/0!</v>
          </cell>
          <cell r="CH1221" t="e">
            <v>#DIV/0!</v>
          </cell>
          <cell r="CI1221" t="e">
            <v>#DIV/0!</v>
          </cell>
          <cell r="CJ1221" t="e">
            <v>#DIV/0!</v>
          </cell>
          <cell r="CK1221" t="e">
            <v>#DIV/0!</v>
          </cell>
          <cell r="CL1221" t="e">
            <v>#DIV/0!</v>
          </cell>
        </row>
        <row r="1222">
          <cell r="A1222">
            <v>1900</v>
          </cell>
          <cell r="B1222" t="str">
            <v>19 Instructional Coaches</v>
          </cell>
          <cell r="E1222" t="e">
            <v>#DIV/0!</v>
          </cell>
          <cell r="F1222" t="e">
            <v>#DIV/0!</v>
          </cell>
          <cell r="G1222" t="e">
            <v>#DIV/0!</v>
          </cell>
          <cell r="H1222" t="e">
            <v>#DIV/0!</v>
          </cell>
          <cell r="I1222" t="e">
            <v>#DIV/0!</v>
          </cell>
          <cell r="J1222" t="e">
            <v>#DIV/0!</v>
          </cell>
          <cell r="K1222" t="e">
            <v>#DIV/0!</v>
          </cell>
          <cell r="L1222" t="e">
            <v>#DIV/0!</v>
          </cell>
          <cell r="M1222" t="e">
            <v>#DIV/0!</v>
          </cell>
          <cell r="N1222" t="e">
            <v>#DIV/0!</v>
          </cell>
          <cell r="O1222" t="e">
            <v>#DIV/0!</v>
          </cell>
          <cell r="P1222">
            <v>0</v>
          </cell>
          <cell r="Q1222" t="e">
            <v>#DIV/0!</v>
          </cell>
          <cell r="R1222" t="e">
            <v>#DIV/0!</v>
          </cell>
          <cell r="S1222" t="e">
            <v>#DIV/0!</v>
          </cell>
          <cell r="T1222" t="e">
            <v>#DIV/0!</v>
          </cell>
          <cell r="U1222">
            <v>0</v>
          </cell>
          <cell r="V1222" t="e">
            <v>#DIV/0!</v>
          </cell>
          <cell r="W1222" t="e">
            <v>#DIV/0!</v>
          </cell>
          <cell r="X1222" t="e">
            <v>#DIV/0!</v>
          </cell>
          <cell r="Y1222" t="e">
            <v>#DIV/0!</v>
          </cell>
          <cell r="Z1222" t="e">
            <v>#DIV/0!</v>
          </cell>
          <cell r="AA1222" t="e">
            <v>#DIV/0!</v>
          </cell>
          <cell r="AB1222" t="e">
            <v>#DIV/0!</v>
          </cell>
          <cell r="AC1222" t="e">
            <v>#DIV/0!</v>
          </cell>
          <cell r="AD1222" t="e">
            <v>#DIV/0!</v>
          </cell>
          <cell r="AE1222">
            <v>0</v>
          </cell>
          <cell r="AF1222" t="e">
            <v>#DIV/0!</v>
          </cell>
          <cell r="AG1222" t="e">
            <v>#DIV/0!</v>
          </cell>
          <cell r="AH1222" t="e">
            <v>#DIV/0!</v>
          </cell>
          <cell r="AI1222" t="e">
            <v>#DIV/0!</v>
          </cell>
          <cell r="AJ1222" t="e">
            <v>#DIV/0!</v>
          </cell>
          <cell r="AK1222">
            <v>0</v>
          </cell>
          <cell r="AL1222">
            <v>0</v>
          </cell>
          <cell r="AM1222" t="e">
            <v>#DIV/0!</v>
          </cell>
          <cell r="AN1222" t="e">
            <v>#DIV/0!</v>
          </cell>
          <cell r="AO1222" t="e">
            <v>#DIV/0!</v>
          </cell>
          <cell r="AP1222" t="e">
            <v>#DIV/0!</v>
          </cell>
          <cell r="AQ1222" t="e">
            <v>#DIV/0!</v>
          </cell>
          <cell r="AR1222" t="e">
            <v>#DIV/0!</v>
          </cell>
          <cell r="AS1222" t="e">
            <v>#DIV/0!</v>
          </cell>
          <cell r="AT1222" t="e">
            <v>#DIV/0!</v>
          </cell>
          <cell r="AU1222" t="e">
            <v>#DIV/0!</v>
          </cell>
          <cell r="AV1222" t="e">
            <v>#DIV/0!</v>
          </cell>
          <cell r="AW1222" t="e">
            <v>#DIV/0!</v>
          </cell>
          <cell r="AX1222" t="e">
            <v>#DIV/0!</v>
          </cell>
          <cell r="AY1222" t="e">
            <v>#DIV/0!</v>
          </cell>
          <cell r="AZ1222" t="e">
            <v>#DIV/0!</v>
          </cell>
          <cell r="BA1222" t="e">
            <v>#DIV/0!</v>
          </cell>
          <cell r="BB1222" t="e">
            <v>#DIV/0!</v>
          </cell>
          <cell r="BC1222" t="e">
            <v>#DIV/0!</v>
          </cell>
          <cell r="BD1222" t="e">
            <v>#DIV/0!</v>
          </cell>
          <cell r="BE1222" t="e">
            <v>#DIV/0!</v>
          </cell>
          <cell r="BF1222" t="e">
            <v>#DIV/0!</v>
          </cell>
          <cell r="BG1222" t="e">
            <v>#DIV/0!</v>
          </cell>
          <cell r="BH1222" t="e">
            <v>#DIV/0!</v>
          </cell>
          <cell r="BI1222" t="e">
            <v>#DIV/0!</v>
          </cell>
          <cell r="BJ1222" t="e">
            <v>#DIV/0!</v>
          </cell>
          <cell r="BK1222" t="e">
            <v>#DIV/0!</v>
          </cell>
          <cell r="BL1222" t="e">
            <v>#DIV/0!</v>
          </cell>
          <cell r="BM1222" t="e">
            <v>#DIV/0!</v>
          </cell>
          <cell r="BN1222" t="e">
            <v>#DIV/0!</v>
          </cell>
          <cell r="BO1222" t="e">
            <v>#DIV/0!</v>
          </cell>
          <cell r="BP1222" t="e">
            <v>#DIV/0!</v>
          </cell>
          <cell r="BR1222" t="e">
            <v>#DIV/0!</v>
          </cell>
          <cell r="BS1222" t="e">
            <v>#DIV/0!</v>
          </cell>
          <cell r="BT1222" t="e">
            <v>#DIV/0!</v>
          </cell>
          <cell r="BU1222" t="e">
            <v>#DIV/0!</v>
          </cell>
          <cell r="BV1222" t="e">
            <v>#DIV/0!</v>
          </cell>
          <cell r="BW1222" t="e">
            <v>#DIV/0!</v>
          </cell>
          <cell r="BX1222" t="e">
            <v>#DIV/0!</v>
          </cell>
          <cell r="BY1222" t="e">
            <v>#DIV/0!</v>
          </cell>
          <cell r="BZ1222" t="e">
            <v>#DIV/0!</v>
          </cell>
          <cell r="CA1222" t="e">
            <v>#DIV/0!</v>
          </cell>
          <cell r="CB1222" t="e">
            <v>#DIV/0!</v>
          </cell>
          <cell r="CC1222" t="e">
            <v>#DIV/0!</v>
          </cell>
          <cell r="CD1222" t="e">
            <v>#DIV/0!</v>
          </cell>
          <cell r="CE1222" t="e">
            <v>#DIV/0!</v>
          </cell>
          <cell r="CF1222" t="e">
            <v>#DIV/0!</v>
          </cell>
          <cell r="CG1222" t="e">
            <v>#DIV/0!</v>
          </cell>
          <cell r="CH1222" t="e">
            <v>#DIV/0!</v>
          </cell>
          <cell r="CI1222" t="e">
            <v>#DIV/0!</v>
          </cell>
          <cell r="CJ1222" t="e">
            <v>#DIV/0!</v>
          </cell>
          <cell r="CK1222" t="e">
            <v>#DIV/0!</v>
          </cell>
          <cell r="CL1222" t="e">
            <v>#DIV/0!</v>
          </cell>
        </row>
        <row r="1223">
          <cell r="A1223">
            <v>2100</v>
          </cell>
          <cell r="B1223" t="str">
            <v>21 Executive</v>
          </cell>
          <cell r="E1223" t="e">
            <v>#DIV/0!</v>
          </cell>
          <cell r="F1223" t="e">
            <v>#DIV/0!</v>
          </cell>
          <cell r="G1223" t="e">
            <v>#DIV/0!</v>
          </cell>
          <cell r="H1223" t="e">
            <v>#DIV/0!</v>
          </cell>
          <cell r="I1223" t="e">
            <v>#DIV/0!</v>
          </cell>
          <cell r="J1223" t="e">
            <v>#DIV/0!</v>
          </cell>
          <cell r="K1223" t="e">
            <v>#DIV/0!</v>
          </cell>
          <cell r="L1223" t="e">
            <v>#DIV/0!</v>
          </cell>
          <cell r="M1223" t="e">
            <v>#DIV/0!</v>
          </cell>
          <cell r="N1223" t="e">
            <v>#DIV/0!</v>
          </cell>
          <cell r="O1223" t="e">
            <v>#DIV/0!</v>
          </cell>
          <cell r="P1223">
            <v>0</v>
          </cell>
          <cell r="Q1223" t="e">
            <v>#DIV/0!</v>
          </cell>
          <cell r="R1223" t="e">
            <v>#DIV/0!</v>
          </cell>
          <cell r="S1223" t="e">
            <v>#DIV/0!</v>
          </cell>
          <cell r="T1223" t="e">
            <v>#DIV/0!</v>
          </cell>
          <cell r="U1223">
            <v>0</v>
          </cell>
          <cell r="V1223" t="e">
            <v>#DIV/0!</v>
          </cell>
          <cell r="W1223" t="e">
            <v>#DIV/0!</v>
          </cell>
          <cell r="X1223" t="e">
            <v>#DIV/0!</v>
          </cell>
          <cell r="Y1223" t="e">
            <v>#DIV/0!</v>
          </cell>
          <cell r="Z1223" t="e">
            <v>#DIV/0!</v>
          </cell>
          <cell r="AA1223" t="e">
            <v>#DIV/0!</v>
          </cell>
          <cell r="AB1223" t="e">
            <v>#DIV/0!</v>
          </cell>
          <cell r="AC1223" t="e">
            <v>#DIV/0!</v>
          </cell>
          <cell r="AD1223" t="e">
            <v>#DIV/0!</v>
          </cell>
          <cell r="AE1223">
            <v>0</v>
          </cell>
          <cell r="AF1223" t="e">
            <v>#DIV/0!</v>
          </cell>
          <cell r="AG1223" t="e">
            <v>#DIV/0!</v>
          </cell>
          <cell r="AH1223" t="e">
            <v>#DIV/0!</v>
          </cell>
          <cell r="AI1223" t="e">
            <v>#DIV/0!</v>
          </cell>
          <cell r="AJ1223" t="e">
            <v>#DIV/0!</v>
          </cell>
          <cell r="AK1223">
            <v>0</v>
          </cell>
          <cell r="AL1223">
            <v>0</v>
          </cell>
          <cell r="AM1223" t="e">
            <v>#DIV/0!</v>
          </cell>
          <cell r="AN1223" t="e">
            <v>#DIV/0!</v>
          </cell>
          <cell r="AO1223" t="e">
            <v>#DIV/0!</v>
          </cell>
          <cell r="AP1223" t="e">
            <v>#DIV/0!</v>
          </cell>
          <cell r="AQ1223" t="e">
            <v>#DIV/0!</v>
          </cell>
          <cell r="AR1223" t="e">
            <v>#DIV/0!</v>
          </cell>
          <cell r="AS1223" t="e">
            <v>#DIV/0!</v>
          </cell>
          <cell r="AT1223" t="e">
            <v>#DIV/0!</v>
          </cell>
          <cell r="AU1223" t="e">
            <v>#DIV/0!</v>
          </cell>
          <cell r="AV1223" t="e">
            <v>#DIV/0!</v>
          </cell>
          <cell r="AW1223" t="e">
            <v>#DIV/0!</v>
          </cell>
          <cell r="AX1223" t="e">
            <v>#DIV/0!</v>
          </cell>
          <cell r="AY1223" t="e">
            <v>#DIV/0!</v>
          </cell>
          <cell r="AZ1223" t="e">
            <v>#DIV/0!</v>
          </cell>
          <cell r="BA1223" t="e">
            <v>#DIV/0!</v>
          </cell>
          <cell r="BB1223" t="e">
            <v>#DIV/0!</v>
          </cell>
          <cell r="BC1223" t="e">
            <v>#DIV/0!</v>
          </cell>
          <cell r="BD1223" t="e">
            <v>#DIV/0!</v>
          </cell>
          <cell r="BE1223" t="e">
            <v>#DIV/0!</v>
          </cell>
          <cell r="BF1223" t="e">
            <v>#DIV/0!</v>
          </cell>
          <cell r="BG1223" t="e">
            <v>#DIV/0!</v>
          </cell>
          <cell r="BH1223" t="e">
            <v>#DIV/0!</v>
          </cell>
          <cell r="BI1223" t="e">
            <v>#DIV/0!</v>
          </cell>
          <cell r="BJ1223" t="e">
            <v>#DIV/0!</v>
          </cell>
          <cell r="BK1223" t="e">
            <v>#DIV/0!</v>
          </cell>
          <cell r="BL1223" t="e">
            <v>#DIV/0!</v>
          </cell>
          <cell r="BM1223" t="e">
            <v>#DIV/0!</v>
          </cell>
          <cell r="BN1223" t="e">
            <v>#DIV/0!</v>
          </cell>
          <cell r="BO1223" t="e">
            <v>#DIV/0!</v>
          </cell>
          <cell r="BP1223" t="e">
            <v>#DIV/0!</v>
          </cell>
          <cell r="BR1223" t="e">
            <v>#DIV/0!</v>
          </cell>
          <cell r="BS1223" t="e">
            <v>#DIV/0!</v>
          </cell>
          <cell r="BT1223" t="e">
            <v>#DIV/0!</v>
          </cell>
          <cell r="BU1223" t="e">
            <v>#DIV/0!</v>
          </cell>
          <cell r="BV1223" t="e">
            <v>#DIV/0!</v>
          </cell>
          <cell r="BW1223" t="e">
            <v>#DIV/0!</v>
          </cell>
          <cell r="BX1223" t="e">
            <v>#DIV/0!</v>
          </cell>
          <cell r="BY1223" t="e">
            <v>#DIV/0!</v>
          </cell>
          <cell r="BZ1223" t="e">
            <v>#DIV/0!</v>
          </cell>
          <cell r="CA1223" t="e">
            <v>#DIV/0!</v>
          </cell>
          <cell r="CB1223" t="e">
            <v>#DIV/0!</v>
          </cell>
          <cell r="CC1223" t="e">
            <v>#DIV/0!</v>
          </cell>
          <cell r="CD1223" t="e">
            <v>#DIV/0!</v>
          </cell>
          <cell r="CE1223" t="e">
            <v>#DIV/0!</v>
          </cell>
          <cell r="CF1223" t="e">
            <v>#DIV/0!</v>
          </cell>
          <cell r="CG1223" t="e">
            <v>#DIV/0!</v>
          </cell>
          <cell r="CH1223" t="e">
            <v>#DIV/0!</v>
          </cell>
          <cell r="CI1223" t="e">
            <v>#DIV/0!</v>
          </cell>
          <cell r="CJ1223" t="e">
            <v>#DIV/0!</v>
          </cell>
          <cell r="CK1223" t="e">
            <v>#DIV/0!</v>
          </cell>
          <cell r="CL1223" t="e">
            <v>#DIV/0!</v>
          </cell>
        </row>
        <row r="1224">
          <cell r="A1224">
            <v>2200</v>
          </cell>
          <cell r="B1224" t="str">
            <v>22 Finance &amp; Administration</v>
          </cell>
          <cell r="E1224" t="e">
            <v>#DIV/0!</v>
          </cell>
          <cell r="F1224" t="e">
            <v>#DIV/0!</v>
          </cell>
          <cell r="G1224" t="e">
            <v>#DIV/0!</v>
          </cell>
          <cell r="H1224" t="e">
            <v>#DIV/0!</v>
          </cell>
          <cell r="I1224" t="e">
            <v>#DIV/0!</v>
          </cell>
          <cell r="J1224" t="e">
            <v>#DIV/0!</v>
          </cell>
          <cell r="K1224" t="e">
            <v>#DIV/0!</v>
          </cell>
          <cell r="L1224" t="e">
            <v>#DIV/0!</v>
          </cell>
          <cell r="M1224" t="e">
            <v>#DIV/0!</v>
          </cell>
          <cell r="N1224" t="e">
            <v>#DIV/0!</v>
          </cell>
          <cell r="O1224" t="e">
            <v>#DIV/0!</v>
          </cell>
          <cell r="P1224">
            <v>0</v>
          </cell>
          <cell r="Q1224" t="e">
            <v>#DIV/0!</v>
          </cell>
          <cell r="R1224" t="e">
            <v>#DIV/0!</v>
          </cell>
          <cell r="S1224" t="e">
            <v>#DIV/0!</v>
          </cell>
          <cell r="T1224" t="e">
            <v>#DIV/0!</v>
          </cell>
          <cell r="U1224">
            <v>0</v>
          </cell>
          <cell r="V1224" t="e">
            <v>#DIV/0!</v>
          </cell>
          <cell r="W1224" t="e">
            <v>#DIV/0!</v>
          </cell>
          <cell r="X1224" t="e">
            <v>#DIV/0!</v>
          </cell>
          <cell r="Y1224" t="e">
            <v>#DIV/0!</v>
          </cell>
          <cell r="Z1224" t="e">
            <v>#DIV/0!</v>
          </cell>
          <cell r="AA1224" t="e">
            <v>#DIV/0!</v>
          </cell>
          <cell r="AB1224" t="e">
            <v>#DIV/0!</v>
          </cell>
          <cell r="AC1224" t="e">
            <v>#DIV/0!</v>
          </cell>
          <cell r="AD1224" t="e">
            <v>#DIV/0!</v>
          </cell>
          <cell r="AE1224">
            <v>0</v>
          </cell>
          <cell r="AF1224" t="e">
            <v>#DIV/0!</v>
          </cell>
          <cell r="AG1224" t="e">
            <v>#DIV/0!</v>
          </cell>
          <cell r="AH1224" t="e">
            <v>#DIV/0!</v>
          </cell>
          <cell r="AI1224" t="e">
            <v>#DIV/0!</v>
          </cell>
          <cell r="AJ1224" t="e">
            <v>#DIV/0!</v>
          </cell>
          <cell r="AK1224">
            <v>0</v>
          </cell>
          <cell r="AL1224">
            <v>0</v>
          </cell>
          <cell r="AM1224" t="e">
            <v>#DIV/0!</v>
          </cell>
          <cell r="AN1224" t="e">
            <v>#DIV/0!</v>
          </cell>
          <cell r="AO1224" t="e">
            <v>#DIV/0!</v>
          </cell>
          <cell r="AP1224" t="e">
            <v>#DIV/0!</v>
          </cell>
          <cell r="AQ1224" t="e">
            <v>#DIV/0!</v>
          </cell>
          <cell r="AR1224" t="e">
            <v>#DIV/0!</v>
          </cell>
          <cell r="AS1224" t="e">
            <v>#DIV/0!</v>
          </cell>
          <cell r="AT1224" t="e">
            <v>#DIV/0!</v>
          </cell>
          <cell r="AU1224" t="e">
            <v>#DIV/0!</v>
          </cell>
          <cell r="AV1224" t="e">
            <v>#DIV/0!</v>
          </cell>
          <cell r="AW1224" t="e">
            <v>#DIV/0!</v>
          </cell>
          <cell r="AX1224" t="e">
            <v>#DIV/0!</v>
          </cell>
          <cell r="AY1224" t="e">
            <v>#DIV/0!</v>
          </cell>
          <cell r="AZ1224" t="e">
            <v>#DIV/0!</v>
          </cell>
          <cell r="BA1224" t="e">
            <v>#DIV/0!</v>
          </cell>
          <cell r="BB1224" t="e">
            <v>#DIV/0!</v>
          </cell>
          <cell r="BC1224" t="e">
            <v>#DIV/0!</v>
          </cell>
          <cell r="BD1224" t="e">
            <v>#DIV/0!</v>
          </cell>
          <cell r="BE1224" t="e">
            <v>#DIV/0!</v>
          </cell>
          <cell r="BF1224" t="e">
            <v>#DIV/0!</v>
          </cell>
          <cell r="BG1224" t="e">
            <v>#DIV/0!</v>
          </cell>
          <cell r="BH1224" t="e">
            <v>#DIV/0!</v>
          </cell>
          <cell r="BI1224" t="e">
            <v>#DIV/0!</v>
          </cell>
          <cell r="BJ1224" t="e">
            <v>#DIV/0!</v>
          </cell>
          <cell r="BK1224" t="e">
            <v>#DIV/0!</v>
          </cell>
          <cell r="BL1224" t="e">
            <v>#DIV/0!</v>
          </cell>
          <cell r="BM1224" t="e">
            <v>#DIV/0!</v>
          </cell>
          <cell r="BN1224" t="e">
            <v>#DIV/0!</v>
          </cell>
          <cell r="BO1224" t="e">
            <v>#DIV/0!</v>
          </cell>
          <cell r="BP1224" t="e">
            <v>#DIV/0!</v>
          </cell>
          <cell r="BR1224" t="e">
            <v>#DIV/0!</v>
          </cell>
          <cell r="BS1224" t="e">
            <v>#DIV/0!</v>
          </cell>
          <cell r="BT1224" t="e">
            <v>#DIV/0!</v>
          </cell>
          <cell r="BU1224" t="e">
            <v>#DIV/0!</v>
          </cell>
          <cell r="BV1224" t="e">
            <v>#DIV/0!</v>
          </cell>
          <cell r="BW1224" t="e">
            <v>#DIV/0!</v>
          </cell>
          <cell r="BX1224" t="e">
            <v>#DIV/0!</v>
          </cell>
          <cell r="BY1224" t="e">
            <v>#DIV/0!</v>
          </cell>
          <cell r="BZ1224" t="e">
            <v>#DIV/0!</v>
          </cell>
          <cell r="CA1224" t="e">
            <v>#DIV/0!</v>
          </cell>
          <cell r="CB1224" t="e">
            <v>#DIV/0!</v>
          </cell>
          <cell r="CC1224" t="e">
            <v>#DIV/0!</v>
          </cell>
          <cell r="CD1224" t="e">
            <v>#DIV/0!</v>
          </cell>
          <cell r="CE1224" t="e">
            <v>#DIV/0!</v>
          </cell>
          <cell r="CF1224" t="e">
            <v>#DIV/0!</v>
          </cell>
          <cell r="CG1224" t="e">
            <v>#DIV/0!</v>
          </cell>
          <cell r="CH1224" t="e">
            <v>#DIV/0!</v>
          </cell>
          <cell r="CI1224" t="e">
            <v>#DIV/0!</v>
          </cell>
          <cell r="CJ1224" t="e">
            <v>#DIV/0!</v>
          </cell>
          <cell r="CK1224" t="e">
            <v>#DIV/0!</v>
          </cell>
          <cell r="CL1224" t="e">
            <v>#DIV/0!</v>
          </cell>
        </row>
        <row r="1225">
          <cell r="A1225">
            <v>2300</v>
          </cell>
          <cell r="B1225" t="str">
            <v>23 School Administration</v>
          </cell>
          <cell r="E1225" t="e">
            <v>#DIV/0!</v>
          </cell>
          <cell r="F1225" t="e">
            <v>#DIV/0!</v>
          </cell>
          <cell r="G1225" t="e">
            <v>#DIV/0!</v>
          </cell>
          <cell r="H1225" t="e">
            <v>#DIV/0!</v>
          </cell>
          <cell r="I1225" t="e">
            <v>#DIV/0!</v>
          </cell>
          <cell r="J1225" t="e">
            <v>#DIV/0!</v>
          </cell>
          <cell r="K1225" t="e">
            <v>#DIV/0!</v>
          </cell>
          <cell r="L1225" t="e">
            <v>#DIV/0!</v>
          </cell>
          <cell r="M1225" t="e">
            <v>#DIV/0!</v>
          </cell>
          <cell r="N1225" t="e">
            <v>#DIV/0!</v>
          </cell>
          <cell r="O1225" t="e">
            <v>#DIV/0!</v>
          </cell>
          <cell r="P1225">
            <v>0</v>
          </cell>
          <cell r="Q1225" t="e">
            <v>#DIV/0!</v>
          </cell>
          <cell r="R1225" t="e">
            <v>#DIV/0!</v>
          </cell>
          <cell r="S1225" t="e">
            <v>#DIV/0!</v>
          </cell>
          <cell r="T1225" t="e">
            <v>#DIV/0!</v>
          </cell>
          <cell r="U1225">
            <v>0</v>
          </cell>
          <cell r="V1225" t="e">
            <v>#DIV/0!</v>
          </cell>
          <cell r="W1225" t="e">
            <v>#DIV/0!</v>
          </cell>
          <cell r="X1225" t="e">
            <v>#DIV/0!</v>
          </cell>
          <cell r="Y1225" t="e">
            <v>#DIV/0!</v>
          </cell>
          <cell r="Z1225" t="e">
            <v>#DIV/0!</v>
          </cell>
          <cell r="AA1225" t="e">
            <v>#DIV/0!</v>
          </cell>
          <cell r="AB1225" t="e">
            <v>#DIV/0!</v>
          </cell>
          <cell r="AC1225" t="e">
            <v>#DIV/0!</v>
          </cell>
          <cell r="AD1225" t="e">
            <v>#DIV/0!</v>
          </cell>
          <cell r="AE1225">
            <v>0</v>
          </cell>
          <cell r="AF1225" t="e">
            <v>#DIV/0!</v>
          </cell>
          <cell r="AG1225" t="e">
            <v>#DIV/0!</v>
          </cell>
          <cell r="AH1225" t="e">
            <v>#DIV/0!</v>
          </cell>
          <cell r="AI1225" t="e">
            <v>#DIV/0!</v>
          </cell>
          <cell r="AJ1225" t="e">
            <v>#DIV/0!</v>
          </cell>
          <cell r="AK1225">
            <v>0</v>
          </cell>
          <cell r="AL1225">
            <v>0</v>
          </cell>
          <cell r="AM1225" t="e">
            <v>#DIV/0!</v>
          </cell>
          <cell r="AN1225" t="e">
            <v>#DIV/0!</v>
          </cell>
          <cell r="AO1225" t="e">
            <v>#DIV/0!</v>
          </cell>
          <cell r="AP1225" t="e">
            <v>#DIV/0!</v>
          </cell>
          <cell r="AQ1225" t="e">
            <v>#DIV/0!</v>
          </cell>
          <cell r="AR1225" t="e">
            <v>#DIV/0!</v>
          </cell>
          <cell r="AS1225" t="e">
            <v>#DIV/0!</v>
          </cell>
          <cell r="AT1225" t="e">
            <v>#DIV/0!</v>
          </cell>
          <cell r="AU1225" t="e">
            <v>#DIV/0!</v>
          </cell>
          <cell r="AV1225" t="e">
            <v>#DIV/0!</v>
          </cell>
          <cell r="AW1225" t="e">
            <v>#DIV/0!</v>
          </cell>
          <cell r="AX1225" t="e">
            <v>#DIV/0!</v>
          </cell>
          <cell r="AY1225" t="e">
            <v>#DIV/0!</v>
          </cell>
          <cell r="AZ1225" t="e">
            <v>#DIV/0!</v>
          </cell>
          <cell r="BA1225" t="e">
            <v>#DIV/0!</v>
          </cell>
          <cell r="BB1225" t="e">
            <v>#DIV/0!</v>
          </cell>
          <cell r="BC1225" t="e">
            <v>#DIV/0!</v>
          </cell>
          <cell r="BD1225" t="e">
            <v>#DIV/0!</v>
          </cell>
          <cell r="BE1225" t="e">
            <v>#DIV/0!</v>
          </cell>
          <cell r="BF1225" t="e">
            <v>#DIV/0!</v>
          </cell>
          <cell r="BG1225" t="e">
            <v>#DIV/0!</v>
          </cell>
          <cell r="BH1225" t="e">
            <v>#DIV/0!</v>
          </cell>
          <cell r="BI1225" t="e">
            <v>#DIV/0!</v>
          </cell>
          <cell r="BJ1225" t="e">
            <v>#DIV/0!</v>
          </cell>
          <cell r="BK1225" t="e">
            <v>#DIV/0!</v>
          </cell>
          <cell r="BL1225" t="e">
            <v>#DIV/0!</v>
          </cell>
          <cell r="BM1225" t="e">
            <v>#DIV/0!</v>
          </cell>
          <cell r="BN1225" t="e">
            <v>#DIV/0!</v>
          </cell>
          <cell r="BO1225" t="e">
            <v>#DIV/0!</v>
          </cell>
          <cell r="BP1225" t="e">
            <v>#DIV/0!</v>
          </cell>
          <cell r="BR1225" t="e">
            <v>#DIV/0!</v>
          </cell>
          <cell r="BS1225" t="e">
            <v>#DIV/0!</v>
          </cell>
          <cell r="BT1225" t="e">
            <v>#DIV/0!</v>
          </cell>
          <cell r="BU1225" t="e">
            <v>#DIV/0!</v>
          </cell>
          <cell r="BV1225" t="e">
            <v>#DIV/0!</v>
          </cell>
          <cell r="BW1225" t="e">
            <v>#DIV/0!</v>
          </cell>
          <cell r="BX1225" t="e">
            <v>#DIV/0!</v>
          </cell>
          <cell r="BY1225" t="e">
            <v>#DIV/0!</v>
          </cell>
          <cell r="BZ1225" t="e">
            <v>#DIV/0!</v>
          </cell>
          <cell r="CA1225" t="e">
            <v>#DIV/0!</v>
          </cell>
          <cell r="CB1225" t="e">
            <v>#DIV/0!</v>
          </cell>
          <cell r="CC1225" t="e">
            <v>#DIV/0!</v>
          </cell>
          <cell r="CD1225" t="e">
            <v>#DIV/0!</v>
          </cell>
          <cell r="CE1225" t="e">
            <v>#DIV/0!</v>
          </cell>
          <cell r="CF1225" t="e">
            <v>#DIV/0!</v>
          </cell>
          <cell r="CG1225" t="e">
            <v>#DIV/0!</v>
          </cell>
          <cell r="CH1225" t="e">
            <v>#DIV/0!</v>
          </cell>
          <cell r="CI1225" t="e">
            <v>#DIV/0!</v>
          </cell>
          <cell r="CJ1225" t="e">
            <v>#DIV/0!</v>
          </cell>
          <cell r="CK1225" t="e">
            <v>#DIV/0!</v>
          </cell>
          <cell r="CL1225" t="e">
            <v>#DIV/0!</v>
          </cell>
        </row>
        <row r="1226">
          <cell r="A1226">
            <v>2400</v>
          </cell>
          <cell r="B1226" t="str">
            <v>24 Curriculum &amp; Assessment</v>
          </cell>
          <cell r="E1226" t="e">
            <v>#DIV/0!</v>
          </cell>
          <cell r="F1226" t="e">
            <v>#DIV/0!</v>
          </cell>
          <cell r="G1226" t="e">
            <v>#DIV/0!</v>
          </cell>
          <cell r="H1226" t="e">
            <v>#DIV/0!</v>
          </cell>
          <cell r="I1226" t="e">
            <v>#DIV/0!</v>
          </cell>
          <cell r="J1226" t="e">
            <v>#DIV/0!</v>
          </cell>
          <cell r="K1226" t="e">
            <v>#DIV/0!</v>
          </cell>
          <cell r="L1226" t="e">
            <v>#DIV/0!</v>
          </cell>
          <cell r="M1226" t="e">
            <v>#DIV/0!</v>
          </cell>
          <cell r="N1226" t="e">
            <v>#DIV/0!</v>
          </cell>
          <cell r="O1226" t="e">
            <v>#DIV/0!</v>
          </cell>
          <cell r="P1226">
            <v>0</v>
          </cell>
          <cell r="Q1226" t="e">
            <v>#DIV/0!</v>
          </cell>
          <cell r="R1226" t="e">
            <v>#DIV/0!</v>
          </cell>
          <cell r="S1226" t="e">
            <v>#DIV/0!</v>
          </cell>
          <cell r="T1226" t="e">
            <v>#DIV/0!</v>
          </cell>
          <cell r="U1226">
            <v>0</v>
          </cell>
          <cell r="V1226" t="e">
            <v>#DIV/0!</v>
          </cell>
          <cell r="W1226" t="e">
            <v>#DIV/0!</v>
          </cell>
          <cell r="X1226" t="e">
            <v>#DIV/0!</v>
          </cell>
          <cell r="Y1226" t="e">
            <v>#DIV/0!</v>
          </cell>
          <cell r="Z1226" t="e">
            <v>#DIV/0!</v>
          </cell>
          <cell r="AA1226" t="e">
            <v>#DIV/0!</v>
          </cell>
          <cell r="AB1226" t="e">
            <v>#DIV/0!</v>
          </cell>
          <cell r="AC1226" t="e">
            <v>#DIV/0!</v>
          </cell>
          <cell r="AD1226" t="e">
            <v>#DIV/0!</v>
          </cell>
          <cell r="AE1226">
            <v>0</v>
          </cell>
          <cell r="AF1226" t="e">
            <v>#DIV/0!</v>
          </cell>
          <cell r="AG1226" t="e">
            <v>#DIV/0!</v>
          </cell>
          <cell r="AH1226" t="e">
            <v>#DIV/0!</v>
          </cell>
          <cell r="AI1226" t="e">
            <v>#DIV/0!</v>
          </cell>
          <cell r="AJ1226" t="e">
            <v>#DIV/0!</v>
          </cell>
          <cell r="AK1226">
            <v>0</v>
          </cell>
          <cell r="AL1226">
            <v>0</v>
          </cell>
          <cell r="AM1226" t="e">
            <v>#DIV/0!</v>
          </cell>
          <cell r="AN1226" t="e">
            <v>#DIV/0!</v>
          </cell>
          <cell r="AO1226" t="e">
            <v>#DIV/0!</v>
          </cell>
          <cell r="AP1226" t="e">
            <v>#DIV/0!</v>
          </cell>
          <cell r="AQ1226" t="e">
            <v>#DIV/0!</v>
          </cell>
          <cell r="AR1226" t="e">
            <v>#DIV/0!</v>
          </cell>
          <cell r="AS1226" t="e">
            <v>#DIV/0!</v>
          </cell>
          <cell r="AT1226" t="e">
            <v>#DIV/0!</v>
          </cell>
          <cell r="AU1226" t="e">
            <v>#DIV/0!</v>
          </cell>
          <cell r="AV1226" t="e">
            <v>#DIV/0!</v>
          </cell>
          <cell r="AW1226" t="e">
            <v>#DIV/0!</v>
          </cell>
          <cell r="AX1226" t="e">
            <v>#DIV/0!</v>
          </cell>
          <cell r="AY1226" t="e">
            <v>#DIV/0!</v>
          </cell>
          <cell r="AZ1226" t="e">
            <v>#DIV/0!</v>
          </cell>
          <cell r="BA1226" t="e">
            <v>#DIV/0!</v>
          </cell>
          <cell r="BB1226" t="e">
            <v>#DIV/0!</v>
          </cell>
          <cell r="BC1226" t="e">
            <v>#DIV/0!</v>
          </cell>
          <cell r="BD1226" t="e">
            <v>#DIV/0!</v>
          </cell>
          <cell r="BE1226" t="e">
            <v>#DIV/0!</v>
          </cell>
          <cell r="BF1226" t="e">
            <v>#DIV/0!</v>
          </cell>
          <cell r="BG1226" t="e">
            <v>#DIV/0!</v>
          </cell>
          <cell r="BH1226" t="e">
            <v>#DIV/0!</v>
          </cell>
          <cell r="BI1226" t="e">
            <v>#DIV/0!</v>
          </cell>
          <cell r="BJ1226" t="e">
            <v>#DIV/0!</v>
          </cell>
          <cell r="BK1226" t="e">
            <v>#DIV/0!</v>
          </cell>
          <cell r="BL1226" t="e">
            <v>#DIV/0!</v>
          </cell>
          <cell r="BM1226" t="e">
            <v>#DIV/0!</v>
          </cell>
          <cell r="BN1226" t="e">
            <v>#DIV/0!</v>
          </cell>
          <cell r="BO1226" t="e">
            <v>#DIV/0!</v>
          </cell>
          <cell r="BP1226" t="e">
            <v>#DIV/0!</v>
          </cell>
          <cell r="BR1226" t="e">
            <v>#DIV/0!</v>
          </cell>
          <cell r="BS1226" t="e">
            <v>#DIV/0!</v>
          </cell>
          <cell r="BT1226" t="e">
            <v>#DIV/0!</v>
          </cell>
          <cell r="BU1226" t="e">
            <v>#DIV/0!</v>
          </cell>
          <cell r="BV1226" t="e">
            <v>#DIV/0!</v>
          </cell>
          <cell r="BW1226" t="e">
            <v>#DIV/0!</v>
          </cell>
          <cell r="BX1226" t="e">
            <v>#DIV/0!</v>
          </cell>
          <cell r="BY1226" t="e">
            <v>#DIV/0!</v>
          </cell>
          <cell r="BZ1226" t="e">
            <v>#DIV/0!</v>
          </cell>
          <cell r="CA1226" t="e">
            <v>#DIV/0!</v>
          </cell>
          <cell r="CB1226" t="e">
            <v>#DIV/0!</v>
          </cell>
          <cell r="CC1226" t="e">
            <v>#DIV/0!</v>
          </cell>
          <cell r="CD1226" t="e">
            <v>#DIV/0!</v>
          </cell>
          <cell r="CE1226" t="e">
            <v>#DIV/0!</v>
          </cell>
          <cell r="CF1226" t="e">
            <v>#DIV/0!</v>
          </cell>
          <cell r="CG1226" t="e">
            <v>#DIV/0!</v>
          </cell>
          <cell r="CH1226" t="e">
            <v>#DIV/0!</v>
          </cell>
          <cell r="CI1226" t="e">
            <v>#DIV/0!</v>
          </cell>
          <cell r="CJ1226" t="e">
            <v>#DIV/0!</v>
          </cell>
          <cell r="CK1226" t="e">
            <v>#DIV/0!</v>
          </cell>
          <cell r="CL1226" t="e">
            <v>#DIV/0!</v>
          </cell>
        </row>
        <row r="1227">
          <cell r="A1227">
            <v>2500</v>
          </cell>
          <cell r="B1227" t="str">
            <v>25 Principals &amp; Assistant Principals</v>
          </cell>
          <cell r="E1227" t="e">
            <v>#DIV/0!</v>
          </cell>
          <cell r="F1227" t="e">
            <v>#DIV/0!</v>
          </cell>
          <cell r="G1227" t="e">
            <v>#DIV/0!</v>
          </cell>
          <cell r="H1227" t="e">
            <v>#DIV/0!</v>
          </cell>
          <cell r="I1227" t="e">
            <v>#DIV/0!</v>
          </cell>
          <cell r="J1227" t="e">
            <v>#DIV/0!</v>
          </cell>
          <cell r="K1227" t="e">
            <v>#DIV/0!</v>
          </cell>
          <cell r="L1227" t="e">
            <v>#DIV/0!</v>
          </cell>
          <cell r="M1227" t="e">
            <v>#DIV/0!</v>
          </cell>
          <cell r="N1227" t="e">
            <v>#DIV/0!</v>
          </cell>
          <cell r="O1227" t="e">
            <v>#DIV/0!</v>
          </cell>
          <cell r="P1227">
            <v>0</v>
          </cell>
          <cell r="Q1227" t="e">
            <v>#DIV/0!</v>
          </cell>
          <cell r="R1227" t="e">
            <v>#DIV/0!</v>
          </cell>
          <cell r="S1227" t="e">
            <v>#DIV/0!</v>
          </cell>
          <cell r="T1227" t="e">
            <v>#DIV/0!</v>
          </cell>
          <cell r="U1227">
            <v>0</v>
          </cell>
          <cell r="V1227" t="e">
            <v>#DIV/0!</v>
          </cell>
          <cell r="W1227" t="e">
            <v>#DIV/0!</v>
          </cell>
          <cell r="X1227" t="e">
            <v>#DIV/0!</v>
          </cell>
          <cell r="Y1227" t="e">
            <v>#DIV/0!</v>
          </cell>
          <cell r="Z1227" t="e">
            <v>#DIV/0!</v>
          </cell>
          <cell r="AA1227" t="e">
            <v>#DIV/0!</v>
          </cell>
          <cell r="AB1227" t="e">
            <v>#DIV/0!</v>
          </cell>
          <cell r="AC1227" t="e">
            <v>#DIV/0!</v>
          </cell>
          <cell r="AD1227" t="e">
            <v>#DIV/0!</v>
          </cell>
          <cell r="AE1227">
            <v>0</v>
          </cell>
          <cell r="AF1227" t="e">
            <v>#DIV/0!</v>
          </cell>
          <cell r="AG1227" t="e">
            <v>#DIV/0!</v>
          </cell>
          <cell r="AH1227" t="e">
            <v>#DIV/0!</v>
          </cell>
          <cell r="AI1227" t="e">
            <v>#DIV/0!</v>
          </cell>
          <cell r="AJ1227" t="e">
            <v>#DIV/0!</v>
          </cell>
          <cell r="AK1227">
            <v>0</v>
          </cell>
          <cell r="AL1227">
            <v>0</v>
          </cell>
          <cell r="AM1227" t="e">
            <v>#DIV/0!</v>
          </cell>
          <cell r="AN1227" t="e">
            <v>#DIV/0!</v>
          </cell>
          <cell r="AO1227" t="e">
            <v>#DIV/0!</v>
          </cell>
          <cell r="AP1227" t="e">
            <v>#DIV/0!</v>
          </cell>
          <cell r="AQ1227" t="e">
            <v>#DIV/0!</v>
          </cell>
          <cell r="AR1227" t="e">
            <v>#DIV/0!</v>
          </cell>
          <cell r="AS1227" t="e">
            <v>#DIV/0!</v>
          </cell>
          <cell r="AT1227" t="e">
            <v>#DIV/0!</v>
          </cell>
          <cell r="AU1227" t="e">
            <v>#DIV/0!</v>
          </cell>
          <cell r="AV1227" t="e">
            <v>#DIV/0!</v>
          </cell>
          <cell r="AW1227" t="e">
            <v>#DIV/0!</v>
          </cell>
          <cell r="AX1227" t="e">
            <v>#DIV/0!</v>
          </cell>
          <cell r="AY1227" t="e">
            <v>#DIV/0!</v>
          </cell>
          <cell r="AZ1227" t="e">
            <v>#DIV/0!</v>
          </cell>
          <cell r="BA1227" t="e">
            <v>#DIV/0!</v>
          </cell>
          <cell r="BB1227" t="e">
            <v>#DIV/0!</v>
          </cell>
          <cell r="BC1227" t="e">
            <v>#DIV/0!</v>
          </cell>
          <cell r="BD1227" t="e">
            <v>#DIV/0!</v>
          </cell>
          <cell r="BE1227" t="e">
            <v>#DIV/0!</v>
          </cell>
          <cell r="BF1227" t="e">
            <v>#DIV/0!</v>
          </cell>
          <cell r="BG1227" t="e">
            <v>#DIV/0!</v>
          </cell>
          <cell r="BH1227" t="e">
            <v>#DIV/0!</v>
          </cell>
          <cell r="BI1227" t="e">
            <v>#DIV/0!</v>
          </cell>
          <cell r="BJ1227" t="e">
            <v>#DIV/0!</v>
          </cell>
          <cell r="BK1227" t="e">
            <v>#DIV/0!</v>
          </cell>
          <cell r="BL1227" t="e">
            <v>#DIV/0!</v>
          </cell>
          <cell r="BM1227" t="e">
            <v>#DIV/0!</v>
          </cell>
          <cell r="BN1227" t="e">
            <v>#DIV/0!</v>
          </cell>
          <cell r="BO1227" t="e">
            <v>#DIV/0!</v>
          </cell>
          <cell r="BP1227" t="e">
            <v>#DIV/0!</v>
          </cell>
          <cell r="BR1227" t="e">
            <v>#DIV/0!</v>
          </cell>
          <cell r="BS1227" t="e">
            <v>#DIV/0!</v>
          </cell>
          <cell r="BT1227" t="e">
            <v>#DIV/0!</v>
          </cell>
          <cell r="BU1227" t="e">
            <v>#DIV/0!</v>
          </cell>
          <cell r="BV1227" t="e">
            <v>#DIV/0!</v>
          </cell>
          <cell r="BW1227" t="e">
            <v>#DIV/0!</v>
          </cell>
          <cell r="BX1227" t="e">
            <v>#DIV/0!</v>
          </cell>
          <cell r="BY1227" t="e">
            <v>#DIV/0!</v>
          </cell>
          <cell r="BZ1227" t="e">
            <v>#DIV/0!</v>
          </cell>
          <cell r="CA1227" t="e">
            <v>#DIV/0!</v>
          </cell>
          <cell r="CB1227" t="e">
            <v>#DIV/0!</v>
          </cell>
          <cell r="CC1227" t="e">
            <v>#DIV/0!</v>
          </cell>
          <cell r="CD1227" t="e">
            <v>#DIV/0!</v>
          </cell>
          <cell r="CE1227" t="e">
            <v>#DIV/0!</v>
          </cell>
          <cell r="CF1227" t="e">
            <v>#DIV/0!</v>
          </cell>
          <cell r="CG1227" t="e">
            <v>#DIV/0!</v>
          </cell>
          <cell r="CH1227" t="e">
            <v>#DIV/0!</v>
          </cell>
          <cell r="CI1227" t="e">
            <v>#DIV/0!</v>
          </cell>
          <cell r="CJ1227" t="e">
            <v>#DIV/0!</v>
          </cell>
          <cell r="CK1227" t="e">
            <v>#DIV/0!</v>
          </cell>
          <cell r="CL1227" t="e">
            <v>#DIV/0!</v>
          </cell>
        </row>
        <row r="1228">
          <cell r="A1228">
            <v>3100</v>
          </cell>
          <cell r="B1228" t="str">
            <v>31 Executive - Mid Level</v>
          </cell>
          <cell r="E1228" t="e">
            <v>#DIV/0!</v>
          </cell>
          <cell r="F1228" t="e">
            <v>#DIV/0!</v>
          </cell>
          <cell r="G1228" t="e">
            <v>#DIV/0!</v>
          </cell>
          <cell r="H1228" t="e">
            <v>#DIV/0!</v>
          </cell>
          <cell r="I1228" t="e">
            <v>#DIV/0!</v>
          </cell>
          <cell r="J1228" t="e">
            <v>#DIV/0!</v>
          </cell>
          <cell r="K1228" t="e">
            <v>#DIV/0!</v>
          </cell>
          <cell r="L1228" t="e">
            <v>#DIV/0!</v>
          </cell>
          <cell r="M1228" t="e">
            <v>#DIV/0!</v>
          </cell>
          <cell r="N1228" t="e">
            <v>#DIV/0!</v>
          </cell>
          <cell r="O1228" t="e">
            <v>#DIV/0!</v>
          </cell>
          <cell r="P1228">
            <v>0</v>
          </cell>
          <cell r="Q1228" t="e">
            <v>#DIV/0!</v>
          </cell>
          <cell r="R1228" t="e">
            <v>#DIV/0!</v>
          </cell>
          <cell r="S1228" t="e">
            <v>#DIV/0!</v>
          </cell>
          <cell r="T1228" t="e">
            <v>#DIV/0!</v>
          </cell>
          <cell r="U1228">
            <v>0</v>
          </cell>
          <cell r="V1228" t="e">
            <v>#DIV/0!</v>
          </cell>
          <cell r="W1228" t="e">
            <v>#DIV/0!</v>
          </cell>
          <cell r="X1228" t="e">
            <v>#DIV/0!</v>
          </cell>
          <cell r="Y1228" t="e">
            <v>#DIV/0!</v>
          </cell>
          <cell r="Z1228" t="e">
            <v>#DIV/0!</v>
          </cell>
          <cell r="AA1228" t="e">
            <v>#DIV/0!</v>
          </cell>
          <cell r="AB1228" t="e">
            <v>#DIV/0!</v>
          </cell>
          <cell r="AC1228" t="e">
            <v>#DIV/0!</v>
          </cell>
          <cell r="AD1228" t="e">
            <v>#DIV/0!</v>
          </cell>
          <cell r="AE1228">
            <v>0</v>
          </cell>
          <cell r="AF1228" t="e">
            <v>#DIV/0!</v>
          </cell>
          <cell r="AG1228" t="e">
            <v>#DIV/0!</v>
          </cell>
          <cell r="AH1228" t="e">
            <v>#DIV/0!</v>
          </cell>
          <cell r="AI1228" t="e">
            <v>#DIV/0!</v>
          </cell>
          <cell r="AJ1228" t="e">
            <v>#DIV/0!</v>
          </cell>
          <cell r="AK1228">
            <v>0</v>
          </cell>
          <cell r="AL1228">
            <v>0</v>
          </cell>
          <cell r="AM1228" t="e">
            <v>#DIV/0!</v>
          </cell>
          <cell r="AN1228" t="e">
            <v>#DIV/0!</v>
          </cell>
          <cell r="AO1228" t="e">
            <v>#DIV/0!</v>
          </cell>
          <cell r="AP1228" t="e">
            <v>#DIV/0!</v>
          </cell>
          <cell r="AQ1228" t="e">
            <v>#DIV/0!</v>
          </cell>
          <cell r="AR1228" t="e">
            <v>#DIV/0!</v>
          </cell>
          <cell r="AS1228" t="e">
            <v>#DIV/0!</v>
          </cell>
          <cell r="AT1228" t="e">
            <v>#DIV/0!</v>
          </cell>
          <cell r="AU1228" t="e">
            <v>#DIV/0!</v>
          </cell>
          <cell r="AV1228" t="e">
            <v>#DIV/0!</v>
          </cell>
          <cell r="AW1228" t="e">
            <v>#DIV/0!</v>
          </cell>
          <cell r="AX1228" t="e">
            <v>#DIV/0!</v>
          </cell>
          <cell r="AY1228" t="e">
            <v>#DIV/0!</v>
          </cell>
          <cell r="AZ1228" t="e">
            <v>#DIV/0!</v>
          </cell>
          <cell r="BA1228" t="e">
            <v>#DIV/0!</v>
          </cell>
          <cell r="BB1228" t="e">
            <v>#DIV/0!</v>
          </cell>
          <cell r="BC1228" t="e">
            <v>#DIV/0!</v>
          </cell>
          <cell r="BD1228" t="e">
            <v>#DIV/0!</v>
          </cell>
          <cell r="BE1228" t="e">
            <v>#DIV/0!</v>
          </cell>
          <cell r="BF1228" t="e">
            <v>#DIV/0!</v>
          </cell>
          <cell r="BG1228" t="e">
            <v>#DIV/0!</v>
          </cell>
          <cell r="BH1228" t="e">
            <v>#DIV/0!</v>
          </cell>
          <cell r="BI1228" t="e">
            <v>#DIV/0!</v>
          </cell>
          <cell r="BJ1228" t="e">
            <v>#DIV/0!</v>
          </cell>
          <cell r="BK1228" t="e">
            <v>#DIV/0!</v>
          </cell>
          <cell r="BL1228" t="e">
            <v>#DIV/0!</v>
          </cell>
          <cell r="BM1228" t="e">
            <v>#DIV/0!</v>
          </cell>
          <cell r="BN1228" t="e">
            <v>#DIV/0!</v>
          </cell>
          <cell r="BO1228" t="e">
            <v>#DIV/0!</v>
          </cell>
          <cell r="BP1228" t="e">
            <v>#DIV/0!</v>
          </cell>
          <cell r="BR1228" t="e">
            <v>#DIV/0!</v>
          </cell>
          <cell r="BS1228" t="e">
            <v>#DIV/0!</v>
          </cell>
          <cell r="BT1228" t="e">
            <v>#DIV/0!</v>
          </cell>
          <cell r="BU1228" t="e">
            <v>#DIV/0!</v>
          </cell>
          <cell r="BV1228" t="e">
            <v>#DIV/0!</v>
          </cell>
          <cell r="BW1228" t="e">
            <v>#DIV/0!</v>
          </cell>
          <cell r="BX1228" t="e">
            <v>#DIV/0!</v>
          </cell>
          <cell r="BY1228" t="e">
            <v>#DIV/0!</v>
          </cell>
          <cell r="BZ1228" t="e">
            <v>#DIV/0!</v>
          </cell>
          <cell r="CA1228" t="e">
            <v>#DIV/0!</v>
          </cell>
          <cell r="CB1228" t="e">
            <v>#DIV/0!</v>
          </cell>
          <cell r="CC1228" t="e">
            <v>#DIV/0!</v>
          </cell>
          <cell r="CD1228" t="e">
            <v>#DIV/0!</v>
          </cell>
          <cell r="CE1228" t="e">
            <v>#DIV/0!</v>
          </cell>
          <cell r="CF1228" t="e">
            <v>#DIV/0!</v>
          </cell>
          <cell r="CG1228" t="e">
            <v>#DIV/0!</v>
          </cell>
          <cell r="CH1228" t="e">
            <v>#DIV/0!</v>
          </cell>
          <cell r="CI1228" t="e">
            <v>#DIV/0!</v>
          </cell>
          <cell r="CJ1228" t="e">
            <v>#DIV/0!</v>
          </cell>
          <cell r="CK1228" t="e">
            <v>#DIV/0!</v>
          </cell>
          <cell r="CL1228" t="e">
            <v>#DIV/0!</v>
          </cell>
        </row>
        <row r="1229">
          <cell r="A1229">
            <v>3200</v>
          </cell>
          <cell r="B1229" t="str">
            <v>32 Finance &amp; Administration - Mid Level</v>
          </cell>
          <cell r="E1229" t="e">
            <v>#DIV/0!</v>
          </cell>
          <cell r="F1229" t="e">
            <v>#DIV/0!</v>
          </cell>
          <cell r="G1229" t="e">
            <v>#DIV/0!</v>
          </cell>
          <cell r="H1229" t="e">
            <v>#DIV/0!</v>
          </cell>
          <cell r="I1229" t="e">
            <v>#DIV/0!</v>
          </cell>
          <cell r="J1229" t="e">
            <v>#DIV/0!</v>
          </cell>
          <cell r="K1229" t="e">
            <v>#DIV/0!</v>
          </cell>
          <cell r="L1229" t="e">
            <v>#DIV/0!</v>
          </cell>
          <cell r="M1229" t="e">
            <v>#DIV/0!</v>
          </cell>
          <cell r="N1229" t="e">
            <v>#DIV/0!</v>
          </cell>
          <cell r="O1229" t="e">
            <v>#DIV/0!</v>
          </cell>
          <cell r="P1229">
            <v>0</v>
          </cell>
          <cell r="Q1229" t="e">
            <v>#DIV/0!</v>
          </cell>
          <cell r="R1229" t="e">
            <v>#DIV/0!</v>
          </cell>
          <cell r="S1229" t="e">
            <v>#DIV/0!</v>
          </cell>
          <cell r="T1229" t="e">
            <v>#DIV/0!</v>
          </cell>
          <cell r="U1229">
            <v>0</v>
          </cell>
          <cell r="V1229" t="e">
            <v>#DIV/0!</v>
          </cell>
          <cell r="W1229" t="e">
            <v>#DIV/0!</v>
          </cell>
          <cell r="X1229" t="e">
            <v>#DIV/0!</v>
          </cell>
          <cell r="Y1229" t="e">
            <v>#DIV/0!</v>
          </cell>
          <cell r="Z1229" t="e">
            <v>#DIV/0!</v>
          </cell>
          <cell r="AA1229" t="e">
            <v>#DIV/0!</v>
          </cell>
          <cell r="AB1229" t="e">
            <v>#DIV/0!</v>
          </cell>
          <cell r="AC1229" t="e">
            <v>#DIV/0!</v>
          </cell>
          <cell r="AD1229" t="e">
            <v>#DIV/0!</v>
          </cell>
          <cell r="AE1229">
            <v>0</v>
          </cell>
          <cell r="AF1229" t="e">
            <v>#DIV/0!</v>
          </cell>
          <cell r="AG1229" t="e">
            <v>#DIV/0!</v>
          </cell>
          <cell r="AH1229" t="e">
            <v>#DIV/0!</v>
          </cell>
          <cell r="AI1229" t="e">
            <v>#DIV/0!</v>
          </cell>
          <cell r="AJ1229" t="e">
            <v>#DIV/0!</v>
          </cell>
          <cell r="AK1229">
            <v>0</v>
          </cell>
          <cell r="AL1229">
            <v>0</v>
          </cell>
          <cell r="AM1229" t="e">
            <v>#DIV/0!</v>
          </cell>
          <cell r="AN1229" t="e">
            <v>#DIV/0!</v>
          </cell>
          <cell r="AO1229" t="e">
            <v>#DIV/0!</v>
          </cell>
          <cell r="AP1229" t="e">
            <v>#DIV/0!</v>
          </cell>
          <cell r="AQ1229" t="e">
            <v>#DIV/0!</v>
          </cell>
          <cell r="AR1229" t="e">
            <v>#DIV/0!</v>
          </cell>
          <cell r="AS1229" t="e">
            <v>#DIV/0!</v>
          </cell>
          <cell r="AT1229" t="e">
            <v>#DIV/0!</v>
          </cell>
          <cell r="AU1229" t="e">
            <v>#DIV/0!</v>
          </cell>
          <cell r="AV1229" t="e">
            <v>#DIV/0!</v>
          </cell>
          <cell r="AW1229" t="e">
            <v>#DIV/0!</v>
          </cell>
          <cell r="AX1229" t="e">
            <v>#DIV/0!</v>
          </cell>
          <cell r="AY1229" t="e">
            <v>#DIV/0!</v>
          </cell>
          <cell r="AZ1229" t="e">
            <v>#DIV/0!</v>
          </cell>
          <cell r="BA1229" t="e">
            <v>#DIV/0!</v>
          </cell>
          <cell r="BB1229" t="e">
            <v>#DIV/0!</v>
          </cell>
          <cell r="BC1229" t="e">
            <v>#DIV/0!</v>
          </cell>
          <cell r="BD1229" t="e">
            <v>#DIV/0!</v>
          </cell>
          <cell r="BE1229" t="e">
            <v>#DIV/0!</v>
          </cell>
          <cell r="BF1229" t="e">
            <v>#DIV/0!</v>
          </cell>
          <cell r="BG1229" t="e">
            <v>#DIV/0!</v>
          </cell>
          <cell r="BH1229" t="e">
            <v>#DIV/0!</v>
          </cell>
          <cell r="BI1229" t="e">
            <v>#DIV/0!</v>
          </cell>
          <cell r="BJ1229" t="e">
            <v>#DIV/0!</v>
          </cell>
          <cell r="BK1229" t="e">
            <v>#DIV/0!</v>
          </cell>
          <cell r="BL1229" t="e">
            <v>#DIV/0!</v>
          </cell>
          <cell r="BM1229" t="e">
            <v>#DIV/0!</v>
          </cell>
          <cell r="BN1229" t="e">
            <v>#DIV/0!</v>
          </cell>
          <cell r="BO1229" t="e">
            <v>#DIV/0!</v>
          </cell>
          <cell r="BP1229" t="e">
            <v>#DIV/0!</v>
          </cell>
          <cell r="BR1229" t="e">
            <v>#DIV/0!</v>
          </cell>
          <cell r="BS1229" t="e">
            <v>#DIV/0!</v>
          </cell>
          <cell r="BT1229" t="e">
            <v>#DIV/0!</v>
          </cell>
          <cell r="BU1229" t="e">
            <v>#DIV/0!</v>
          </cell>
          <cell r="BV1229" t="e">
            <v>#DIV/0!</v>
          </cell>
          <cell r="BW1229" t="e">
            <v>#DIV/0!</v>
          </cell>
          <cell r="BX1229" t="e">
            <v>#DIV/0!</v>
          </cell>
          <cell r="BY1229" t="e">
            <v>#DIV/0!</v>
          </cell>
          <cell r="BZ1229" t="e">
            <v>#DIV/0!</v>
          </cell>
          <cell r="CA1229" t="e">
            <v>#DIV/0!</v>
          </cell>
          <cell r="CB1229" t="e">
            <v>#DIV/0!</v>
          </cell>
          <cell r="CC1229" t="e">
            <v>#DIV/0!</v>
          </cell>
          <cell r="CD1229" t="e">
            <v>#DIV/0!</v>
          </cell>
          <cell r="CE1229" t="e">
            <v>#DIV/0!</v>
          </cell>
          <cell r="CF1229" t="e">
            <v>#DIV/0!</v>
          </cell>
          <cell r="CG1229" t="e">
            <v>#DIV/0!</v>
          </cell>
          <cell r="CH1229" t="e">
            <v>#DIV/0!</v>
          </cell>
          <cell r="CI1229" t="e">
            <v>#DIV/0!</v>
          </cell>
          <cell r="CJ1229" t="e">
            <v>#DIV/0!</v>
          </cell>
          <cell r="CK1229" t="e">
            <v>#DIV/0!</v>
          </cell>
          <cell r="CL1229" t="e">
            <v>#DIV/0!</v>
          </cell>
        </row>
        <row r="1230">
          <cell r="A1230">
            <v>3300</v>
          </cell>
          <cell r="B1230" t="str">
            <v>33 School Administration - Mid Level</v>
          </cell>
          <cell r="E1230" t="e">
            <v>#DIV/0!</v>
          </cell>
          <cell r="F1230" t="e">
            <v>#DIV/0!</v>
          </cell>
          <cell r="G1230" t="e">
            <v>#DIV/0!</v>
          </cell>
          <cell r="H1230" t="e">
            <v>#DIV/0!</v>
          </cell>
          <cell r="I1230" t="e">
            <v>#DIV/0!</v>
          </cell>
          <cell r="J1230" t="e">
            <v>#DIV/0!</v>
          </cell>
          <cell r="K1230" t="e">
            <v>#DIV/0!</v>
          </cell>
          <cell r="L1230" t="e">
            <v>#DIV/0!</v>
          </cell>
          <cell r="M1230" t="e">
            <v>#DIV/0!</v>
          </cell>
          <cell r="N1230" t="e">
            <v>#DIV/0!</v>
          </cell>
          <cell r="O1230" t="e">
            <v>#DIV/0!</v>
          </cell>
          <cell r="P1230">
            <v>0</v>
          </cell>
          <cell r="Q1230" t="e">
            <v>#DIV/0!</v>
          </cell>
          <cell r="R1230" t="e">
            <v>#DIV/0!</v>
          </cell>
          <cell r="S1230" t="e">
            <v>#DIV/0!</v>
          </cell>
          <cell r="T1230" t="e">
            <v>#DIV/0!</v>
          </cell>
          <cell r="U1230">
            <v>0</v>
          </cell>
          <cell r="V1230" t="e">
            <v>#DIV/0!</v>
          </cell>
          <cell r="W1230" t="e">
            <v>#DIV/0!</v>
          </cell>
          <cell r="X1230" t="e">
            <v>#DIV/0!</v>
          </cell>
          <cell r="Y1230" t="e">
            <v>#DIV/0!</v>
          </cell>
          <cell r="Z1230" t="e">
            <v>#DIV/0!</v>
          </cell>
          <cell r="AA1230" t="e">
            <v>#DIV/0!</v>
          </cell>
          <cell r="AB1230" t="e">
            <v>#DIV/0!</v>
          </cell>
          <cell r="AC1230" t="e">
            <v>#DIV/0!</v>
          </cell>
          <cell r="AD1230" t="e">
            <v>#DIV/0!</v>
          </cell>
          <cell r="AE1230">
            <v>0</v>
          </cell>
          <cell r="AF1230" t="e">
            <v>#DIV/0!</v>
          </cell>
          <cell r="AG1230" t="e">
            <v>#DIV/0!</v>
          </cell>
          <cell r="AH1230" t="e">
            <v>#DIV/0!</v>
          </cell>
          <cell r="AI1230" t="e">
            <v>#DIV/0!</v>
          </cell>
          <cell r="AJ1230" t="e">
            <v>#DIV/0!</v>
          </cell>
          <cell r="AK1230">
            <v>0</v>
          </cell>
          <cell r="AL1230">
            <v>0</v>
          </cell>
          <cell r="AM1230" t="e">
            <v>#DIV/0!</v>
          </cell>
          <cell r="AN1230" t="e">
            <v>#DIV/0!</v>
          </cell>
          <cell r="AO1230" t="e">
            <v>#DIV/0!</v>
          </cell>
          <cell r="AP1230" t="e">
            <v>#DIV/0!</v>
          </cell>
          <cell r="AQ1230" t="e">
            <v>#DIV/0!</v>
          </cell>
          <cell r="AR1230" t="e">
            <v>#DIV/0!</v>
          </cell>
          <cell r="AS1230" t="e">
            <v>#DIV/0!</v>
          </cell>
          <cell r="AT1230" t="e">
            <v>#DIV/0!</v>
          </cell>
          <cell r="AU1230" t="e">
            <v>#DIV/0!</v>
          </cell>
          <cell r="AV1230" t="e">
            <v>#DIV/0!</v>
          </cell>
          <cell r="AW1230" t="e">
            <v>#DIV/0!</v>
          </cell>
          <cell r="AX1230" t="e">
            <v>#DIV/0!</v>
          </cell>
          <cell r="AY1230" t="e">
            <v>#DIV/0!</v>
          </cell>
          <cell r="AZ1230" t="e">
            <v>#DIV/0!</v>
          </cell>
          <cell r="BA1230" t="e">
            <v>#DIV/0!</v>
          </cell>
          <cell r="BB1230" t="e">
            <v>#DIV/0!</v>
          </cell>
          <cell r="BC1230" t="e">
            <v>#DIV/0!</v>
          </cell>
          <cell r="BD1230" t="e">
            <v>#DIV/0!</v>
          </cell>
          <cell r="BE1230" t="e">
            <v>#DIV/0!</v>
          </cell>
          <cell r="BF1230" t="e">
            <v>#DIV/0!</v>
          </cell>
          <cell r="BG1230" t="e">
            <v>#DIV/0!</v>
          </cell>
          <cell r="BH1230" t="e">
            <v>#DIV/0!</v>
          </cell>
          <cell r="BI1230" t="e">
            <v>#DIV/0!</v>
          </cell>
          <cell r="BJ1230" t="e">
            <v>#DIV/0!</v>
          </cell>
          <cell r="BK1230" t="e">
            <v>#DIV/0!</v>
          </cell>
          <cell r="BL1230" t="e">
            <v>#DIV/0!</v>
          </cell>
          <cell r="BM1230" t="e">
            <v>#DIV/0!</v>
          </cell>
          <cell r="BN1230" t="e">
            <v>#DIV/0!</v>
          </cell>
          <cell r="BO1230" t="e">
            <v>#DIV/0!</v>
          </cell>
          <cell r="BP1230" t="e">
            <v>#DIV/0!</v>
          </cell>
          <cell r="BR1230" t="e">
            <v>#DIV/0!</v>
          </cell>
          <cell r="BS1230" t="e">
            <v>#DIV/0!</v>
          </cell>
          <cell r="BT1230" t="e">
            <v>#DIV/0!</v>
          </cell>
          <cell r="BU1230" t="e">
            <v>#DIV/0!</v>
          </cell>
          <cell r="BV1230" t="e">
            <v>#DIV/0!</v>
          </cell>
          <cell r="BW1230" t="e">
            <v>#DIV/0!</v>
          </cell>
          <cell r="BX1230" t="e">
            <v>#DIV/0!</v>
          </cell>
          <cell r="BY1230" t="e">
            <v>#DIV/0!</v>
          </cell>
          <cell r="BZ1230" t="e">
            <v>#DIV/0!</v>
          </cell>
          <cell r="CA1230" t="e">
            <v>#DIV/0!</v>
          </cell>
          <cell r="CB1230" t="e">
            <v>#DIV/0!</v>
          </cell>
          <cell r="CC1230" t="e">
            <v>#DIV/0!</v>
          </cell>
          <cell r="CD1230" t="e">
            <v>#DIV/0!</v>
          </cell>
          <cell r="CE1230" t="e">
            <v>#DIV/0!</v>
          </cell>
          <cell r="CF1230" t="e">
            <v>#DIV/0!</v>
          </cell>
          <cell r="CG1230" t="e">
            <v>#DIV/0!</v>
          </cell>
          <cell r="CH1230" t="e">
            <v>#DIV/0!</v>
          </cell>
          <cell r="CI1230" t="e">
            <v>#DIV/0!</v>
          </cell>
          <cell r="CJ1230" t="e">
            <v>#DIV/0!</v>
          </cell>
          <cell r="CK1230" t="e">
            <v>#DIV/0!</v>
          </cell>
          <cell r="CL1230" t="e">
            <v>#DIV/0!</v>
          </cell>
        </row>
        <row r="1231">
          <cell r="A1231">
            <v>3400</v>
          </cell>
          <cell r="B1231" t="str">
            <v>34 Curriculum &amp; Assessment - Mid Level</v>
          </cell>
          <cell r="E1231" t="e">
            <v>#DIV/0!</v>
          </cell>
          <cell r="F1231" t="e">
            <v>#DIV/0!</v>
          </cell>
          <cell r="G1231" t="e">
            <v>#DIV/0!</v>
          </cell>
          <cell r="H1231" t="e">
            <v>#DIV/0!</v>
          </cell>
          <cell r="I1231" t="e">
            <v>#DIV/0!</v>
          </cell>
          <cell r="J1231" t="e">
            <v>#DIV/0!</v>
          </cell>
          <cell r="K1231" t="e">
            <v>#DIV/0!</v>
          </cell>
          <cell r="L1231" t="e">
            <v>#DIV/0!</v>
          </cell>
          <cell r="M1231" t="e">
            <v>#DIV/0!</v>
          </cell>
          <cell r="N1231" t="e">
            <v>#DIV/0!</v>
          </cell>
          <cell r="O1231" t="e">
            <v>#DIV/0!</v>
          </cell>
          <cell r="P1231">
            <v>0</v>
          </cell>
          <cell r="Q1231" t="e">
            <v>#DIV/0!</v>
          </cell>
          <cell r="R1231" t="e">
            <v>#DIV/0!</v>
          </cell>
          <cell r="S1231" t="e">
            <v>#DIV/0!</v>
          </cell>
          <cell r="T1231" t="e">
            <v>#DIV/0!</v>
          </cell>
          <cell r="U1231">
            <v>0</v>
          </cell>
          <cell r="V1231" t="e">
            <v>#DIV/0!</v>
          </cell>
          <cell r="W1231" t="e">
            <v>#DIV/0!</v>
          </cell>
          <cell r="X1231" t="e">
            <v>#DIV/0!</v>
          </cell>
          <cell r="Y1231" t="e">
            <v>#DIV/0!</v>
          </cell>
          <cell r="Z1231" t="e">
            <v>#DIV/0!</v>
          </cell>
          <cell r="AA1231" t="e">
            <v>#DIV/0!</v>
          </cell>
          <cell r="AB1231" t="e">
            <v>#DIV/0!</v>
          </cell>
          <cell r="AC1231" t="e">
            <v>#DIV/0!</v>
          </cell>
          <cell r="AD1231" t="e">
            <v>#DIV/0!</v>
          </cell>
          <cell r="AE1231">
            <v>0</v>
          </cell>
          <cell r="AF1231" t="e">
            <v>#DIV/0!</v>
          </cell>
          <cell r="AG1231" t="e">
            <v>#DIV/0!</v>
          </cell>
          <cell r="AH1231" t="e">
            <v>#DIV/0!</v>
          </cell>
          <cell r="AI1231" t="e">
            <v>#DIV/0!</v>
          </cell>
          <cell r="AJ1231" t="e">
            <v>#DIV/0!</v>
          </cell>
          <cell r="AK1231">
            <v>0</v>
          </cell>
          <cell r="AL1231">
            <v>0</v>
          </cell>
          <cell r="AM1231" t="e">
            <v>#DIV/0!</v>
          </cell>
          <cell r="AN1231" t="e">
            <v>#DIV/0!</v>
          </cell>
          <cell r="AO1231" t="e">
            <v>#DIV/0!</v>
          </cell>
          <cell r="AP1231" t="e">
            <v>#DIV/0!</v>
          </cell>
          <cell r="AQ1231" t="e">
            <v>#DIV/0!</v>
          </cell>
          <cell r="AR1231" t="e">
            <v>#DIV/0!</v>
          </cell>
          <cell r="AS1231" t="e">
            <v>#DIV/0!</v>
          </cell>
          <cell r="AT1231" t="e">
            <v>#DIV/0!</v>
          </cell>
          <cell r="AU1231" t="e">
            <v>#DIV/0!</v>
          </cell>
          <cell r="AV1231" t="e">
            <v>#DIV/0!</v>
          </cell>
          <cell r="AW1231" t="e">
            <v>#DIV/0!</v>
          </cell>
          <cell r="AX1231" t="e">
            <v>#DIV/0!</v>
          </cell>
          <cell r="AY1231" t="e">
            <v>#DIV/0!</v>
          </cell>
          <cell r="AZ1231" t="e">
            <v>#DIV/0!</v>
          </cell>
          <cell r="BA1231" t="e">
            <v>#DIV/0!</v>
          </cell>
          <cell r="BB1231" t="e">
            <v>#DIV/0!</v>
          </cell>
          <cell r="BC1231" t="e">
            <v>#DIV/0!</v>
          </cell>
          <cell r="BD1231" t="e">
            <v>#DIV/0!</v>
          </cell>
          <cell r="BE1231" t="e">
            <v>#DIV/0!</v>
          </cell>
          <cell r="BF1231" t="e">
            <v>#DIV/0!</v>
          </cell>
          <cell r="BG1231" t="e">
            <v>#DIV/0!</v>
          </cell>
          <cell r="BH1231" t="e">
            <v>#DIV/0!</v>
          </cell>
          <cell r="BI1231" t="e">
            <v>#DIV/0!</v>
          </cell>
          <cell r="BJ1231" t="e">
            <v>#DIV/0!</v>
          </cell>
          <cell r="BK1231" t="e">
            <v>#DIV/0!</v>
          </cell>
          <cell r="BL1231" t="e">
            <v>#DIV/0!</v>
          </cell>
          <cell r="BM1231" t="e">
            <v>#DIV/0!</v>
          </cell>
          <cell r="BN1231" t="e">
            <v>#DIV/0!</v>
          </cell>
          <cell r="BO1231" t="e">
            <v>#DIV/0!</v>
          </cell>
          <cell r="BP1231" t="e">
            <v>#DIV/0!</v>
          </cell>
          <cell r="BR1231" t="e">
            <v>#DIV/0!</v>
          </cell>
          <cell r="BS1231" t="e">
            <v>#DIV/0!</v>
          </cell>
          <cell r="BT1231" t="e">
            <v>#DIV/0!</v>
          </cell>
          <cell r="BU1231" t="e">
            <v>#DIV/0!</v>
          </cell>
          <cell r="BV1231" t="e">
            <v>#DIV/0!</v>
          </cell>
          <cell r="BW1231" t="e">
            <v>#DIV/0!</v>
          </cell>
          <cell r="BX1231" t="e">
            <v>#DIV/0!</v>
          </cell>
          <cell r="BY1231" t="e">
            <v>#DIV/0!</v>
          </cell>
          <cell r="BZ1231" t="e">
            <v>#DIV/0!</v>
          </cell>
          <cell r="CA1231" t="e">
            <v>#DIV/0!</v>
          </cell>
          <cell r="CB1231" t="e">
            <v>#DIV/0!</v>
          </cell>
          <cell r="CC1231" t="e">
            <v>#DIV/0!</v>
          </cell>
          <cell r="CD1231" t="e">
            <v>#DIV/0!</v>
          </cell>
          <cell r="CE1231" t="e">
            <v>#DIV/0!</v>
          </cell>
          <cell r="CF1231" t="e">
            <v>#DIV/0!</v>
          </cell>
          <cell r="CG1231" t="e">
            <v>#DIV/0!</v>
          </cell>
          <cell r="CH1231" t="e">
            <v>#DIV/0!</v>
          </cell>
          <cell r="CI1231" t="e">
            <v>#DIV/0!</v>
          </cell>
          <cell r="CJ1231" t="e">
            <v>#DIV/0!</v>
          </cell>
          <cell r="CK1231" t="e">
            <v>#DIV/0!</v>
          </cell>
          <cell r="CL1231" t="e">
            <v>#DIV/0!</v>
          </cell>
        </row>
        <row r="1232">
          <cell r="A1232">
            <v>3500</v>
          </cell>
          <cell r="B1232" t="str">
            <v>35 Other School Activities - Mid Level</v>
          </cell>
          <cell r="E1232" t="e">
            <v>#DIV/0!</v>
          </cell>
          <cell r="F1232" t="e">
            <v>#DIV/0!</v>
          </cell>
          <cell r="G1232" t="e">
            <v>#DIV/0!</v>
          </cell>
          <cell r="H1232" t="e">
            <v>#DIV/0!</v>
          </cell>
          <cell r="I1232" t="e">
            <v>#DIV/0!</v>
          </cell>
          <cell r="J1232" t="e">
            <v>#DIV/0!</v>
          </cell>
          <cell r="K1232" t="e">
            <v>#DIV/0!</v>
          </cell>
          <cell r="L1232" t="e">
            <v>#DIV/0!</v>
          </cell>
          <cell r="M1232" t="e">
            <v>#DIV/0!</v>
          </cell>
          <cell r="N1232" t="e">
            <v>#DIV/0!</v>
          </cell>
          <cell r="O1232" t="e">
            <v>#DIV/0!</v>
          </cell>
          <cell r="P1232">
            <v>0</v>
          </cell>
          <cell r="Q1232" t="e">
            <v>#DIV/0!</v>
          </cell>
          <cell r="R1232" t="e">
            <v>#DIV/0!</v>
          </cell>
          <cell r="S1232" t="e">
            <v>#DIV/0!</v>
          </cell>
          <cell r="T1232" t="e">
            <v>#DIV/0!</v>
          </cell>
          <cell r="U1232">
            <v>0</v>
          </cell>
          <cell r="V1232" t="e">
            <v>#DIV/0!</v>
          </cell>
          <cell r="W1232" t="e">
            <v>#DIV/0!</v>
          </cell>
          <cell r="X1232" t="e">
            <v>#DIV/0!</v>
          </cell>
          <cell r="Y1232" t="e">
            <v>#DIV/0!</v>
          </cell>
          <cell r="Z1232" t="e">
            <v>#DIV/0!</v>
          </cell>
          <cell r="AA1232" t="e">
            <v>#DIV/0!</v>
          </cell>
          <cell r="AB1232" t="e">
            <v>#DIV/0!</v>
          </cell>
          <cell r="AC1232" t="e">
            <v>#DIV/0!</v>
          </cell>
          <cell r="AD1232" t="e">
            <v>#DIV/0!</v>
          </cell>
          <cell r="AE1232">
            <v>0</v>
          </cell>
          <cell r="AF1232" t="e">
            <v>#DIV/0!</v>
          </cell>
          <cell r="AG1232" t="e">
            <v>#DIV/0!</v>
          </cell>
          <cell r="AH1232" t="e">
            <v>#DIV/0!</v>
          </cell>
          <cell r="AI1232" t="e">
            <v>#DIV/0!</v>
          </cell>
          <cell r="AJ1232" t="e">
            <v>#DIV/0!</v>
          </cell>
          <cell r="AK1232">
            <v>0</v>
          </cell>
          <cell r="AL1232">
            <v>0</v>
          </cell>
          <cell r="AM1232" t="e">
            <v>#DIV/0!</v>
          </cell>
          <cell r="AN1232" t="e">
            <v>#DIV/0!</v>
          </cell>
          <cell r="AO1232" t="e">
            <v>#DIV/0!</v>
          </cell>
          <cell r="AP1232" t="e">
            <v>#DIV/0!</v>
          </cell>
          <cell r="AQ1232" t="e">
            <v>#DIV/0!</v>
          </cell>
          <cell r="AR1232" t="e">
            <v>#DIV/0!</v>
          </cell>
          <cell r="AS1232" t="e">
            <v>#DIV/0!</v>
          </cell>
          <cell r="AT1232" t="e">
            <v>#DIV/0!</v>
          </cell>
          <cell r="AU1232" t="e">
            <v>#DIV/0!</v>
          </cell>
          <cell r="AV1232" t="e">
            <v>#DIV/0!</v>
          </cell>
          <cell r="AW1232" t="e">
            <v>#DIV/0!</v>
          </cell>
          <cell r="AX1232" t="e">
            <v>#DIV/0!</v>
          </cell>
          <cell r="AY1232" t="e">
            <v>#DIV/0!</v>
          </cell>
          <cell r="AZ1232" t="e">
            <v>#DIV/0!</v>
          </cell>
          <cell r="BA1232" t="e">
            <v>#DIV/0!</v>
          </cell>
          <cell r="BB1232" t="e">
            <v>#DIV/0!</v>
          </cell>
          <cell r="BC1232" t="e">
            <v>#DIV/0!</v>
          </cell>
          <cell r="BD1232" t="e">
            <v>#DIV/0!</v>
          </cell>
          <cell r="BE1232" t="e">
            <v>#DIV/0!</v>
          </cell>
          <cell r="BF1232" t="e">
            <v>#DIV/0!</v>
          </cell>
          <cell r="BG1232" t="e">
            <v>#DIV/0!</v>
          </cell>
          <cell r="BH1232" t="e">
            <v>#DIV/0!</v>
          </cell>
          <cell r="BI1232" t="e">
            <v>#DIV/0!</v>
          </cell>
          <cell r="BJ1232" t="e">
            <v>#DIV/0!</v>
          </cell>
          <cell r="BK1232" t="e">
            <v>#DIV/0!</v>
          </cell>
          <cell r="BL1232" t="e">
            <v>#DIV/0!</v>
          </cell>
          <cell r="BM1232" t="e">
            <v>#DIV/0!</v>
          </cell>
          <cell r="BN1232" t="e">
            <v>#DIV/0!</v>
          </cell>
          <cell r="BO1232" t="e">
            <v>#DIV/0!</v>
          </cell>
          <cell r="BP1232" t="e">
            <v>#DIV/0!</v>
          </cell>
          <cell r="BR1232" t="e">
            <v>#DIV/0!</v>
          </cell>
          <cell r="BS1232" t="e">
            <v>#DIV/0!</v>
          </cell>
          <cell r="BT1232" t="e">
            <v>#DIV/0!</v>
          </cell>
          <cell r="BU1232" t="e">
            <v>#DIV/0!</v>
          </cell>
          <cell r="BV1232" t="e">
            <v>#DIV/0!</v>
          </cell>
          <cell r="BW1232" t="e">
            <v>#DIV/0!</v>
          </cell>
          <cell r="BX1232" t="e">
            <v>#DIV/0!</v>
          </cell>
          <cell r="BY1232" t="e">
            <v>#DIV/0!</v>
          </cell>
          <cell r="BZ1232" t="e">
            <v>#DIV/0!</v>
          </cell>
          <cell r="CA1232" t="e">
            <v>#DIV/0!</v>
          </cell>
          <cell r="CB1232" t="e">
            <v>#DIV/0!</v>
          </cell>
          <cell r="CC1232" t="e">
            <v>#DIV/0!</v>
          </cell>
          <cell r="CD1232" t="e">
            <v>#DIV/0!</v>
          </cell>
          <cell r="CE1232" t="e">
            <v>#DIV/0!</v>
          </cell>
          <cell r="CF1232" t="e">
            <v>#DIV/0!</v>
          </cell>
          <cell r="CG1232" t="e">
            <v>#DIV/0!</v>
          </cell>
          <cell r="CH1232" t="e">
            <v>#DIV/0!</v>
          </cell>
          <cell r="CI1232" t="e">
            <v>#DIV/0!</v>
          </cell>
          <cell r="CJ1232" t="e">
            <v>#DIV/0!</v>
          </cell>
          <cell r="CK1232" t="e">
            <v>#DIV/0!</v>
          </cell>
          <cell r="CL1232" t="e">
            <v>#DIV/0!</v>
          </cell>
        </row>
        <row r="1233">
          <cell r="A1233">
            <v>4100</v>
          </cell>
          <cell r="B1233" t="str">
            <v>41 Executive - Support</v>
          </cell>
          <cell r="E1233" t="e">
            <v>#DIV/0!</v>
          </cell>
          <cell r="F1233" t="e">
            <v>#DIV/0!</v>
          </cell>
          <cell r="G1233" t="e">
            <v>#DIV/0!</v>
          </cell>
          <cell r="H1233" t="e">
            <v>#DIV/0!</v>
          </cell>
          <cell r="I1233" t="e">
            <v>#DIV/0!</v>
          </cell>
          <cell r="J1233" t="e">
            <v>#DIV/0!</v>
          </cell>
          <cell r="K1233" t="e">
            <v>#DIV/0!</v>
          </cell>
          <cell r="L1233" t="e">
            <v>#DIV/0!</v>
          </cell>
          <cell r="M1233" t="e">
            <v>#DIV/0!</v>
          </cell>
          <cell r="N1233" t="e">
            <v>#DIV/0!</v>
          </cell>
          <cell r="O1233" t="e">
            <v>#DIV/0!</v>
          </cell>
          <cell r="P1233">
            <v>0</v>
          </cell>
          <cell r="Q1233" t="e">
            <v>#DIV/0!</v>
          </cell>
          <cell r="R1233" t="e">
            <v>#DIV/0!</v>
          </cell>
          <cell r="S1233" t="e">
            <v>#DIV/0!</v>
          </cell>
          <cell r="T1233" t="e">
            <v>#DIV/0!</v>
          </cell>
          <cell r="U1233">
            <v>0</v>
          </cell>
          <cell r="V1233" t="e">
            <v>#DIV/0!</v>
          </cell>
          <cell r="W1233" t="e">
            <v>#DIV/0!</v>
          </cell>
          <cell r="X1233" t="e">
            <v>#DIV/0!</v>
          </cell>
          <cell r="Y1233" t="e">
            <v>#DIV/0!</v>
          </cell>
          <cell r="Z1233" t="e">
            <v>#DIV/0!</v>
          </cell>
          <cell r="AA1233" t="e">
            <v>#DIV/0!</v>
          </cell>
          <cell r="AB1233" t="e">
            <v>#DIV/0!</v>
          </cell>
          <cell r="AC1233" t="e">
            <v>#DIV/0!</v>
          </cell>
          <cell r="AD1233" t="e">
            <v>#DIV/0!</v>
          </cell>
          <cell r="AE1233">
            <v>0</v>
          </cell>
          <cell r="AF1233" t="e">
            <v>#DIV/0!</v>
          </cell>
          <cell r="AG1233" t="e">
            <v>#DIV/0!</v>
          </cell>
          <cell r="AH1233" t="e">
            <v>#DIV/0!</v>
          </cell>
          <cell r="AI1233" t="e">
            <v>#DIV/0!</v>
          </cell>
          <cell r="AJ1233" t="e">
            <v>#DIV/0!</v>
          </cell>
          <cell r="AK1233">
            <v>0</v>
          </cell>
          <cell r="AL1233">
            <v>0</v>
          </cell>
          <cell r="AM1233" t="e">
            <v>#DIV/0!</v>
          </cell>
          <cell r="AN1233" t="e">
            <v>#DIV/0!</v>
          </cell>
          <cell r="AO1233" t="e">
            <v>#DIV/0!</v>
          </cell>
          <cell r="AP1233" t="e">
            <v>#DIV/0!</v>
          </cell>
          <cell r="AQ1233" t="e">
            <v>#DIV/0!</v>
          </cell>
          <cell r="AR1233" t="e">
            <v>#DIV/0!</v>
          </cell>
          <cell r="AS1233" t="e">
            <v>#DIV/0!</v>
          </cell>
          <cell r="AT1233" t="e">
            <v>#DIV/0!</v>
          </cell>
          <cell r="AU1233" t="e">
            <v>#DIV/0!</v>
          </cell>
          <cell r="AV1233" t="e">
            <v>#DIV/0!</v>
          </cell>
          <cell r="AW1233" t="e">
            <v>#DIV/0!</v>
          </cell>
          <cell r="AX1233" t="e">
            <v>#DIV/0!</v>
          </cell>
          <cell r="AY1233" t="e">
            <v>#DIV/0!</v>
          </cell>
          <cell r="AZ1233" t="e">
            <v>#DIV/0!</v>
          </cell>
          <cell r="BA1233" t="e">
            <v>#DIV/0!</v>
          </cell>
          <cell r="BB1233" t="e">
            <v>#DIV/0!</v>
          </cell>
          <cell r="BC1233" t="e">
            <v>#DIV/0!</v>
          </cell>
          <cell r="BD1233" t="e">
            <v>#DIV/0!</v>
          </cell>
          <cell r="BE1233" t="e">
            <v>#DIV/0!</v>
          </cell>
          <cell r="BF1233" t="e">
            <v>#DIV/0!</v>
          </cell>
          <cell r="BG1233" t="e">
            <v>#DIV/0!</v>
          </cell>
          <cell r="BH1233" t="e">
            <v>#DIV/0!</v>
          </cell>
          <cell r="BI1233" t="e">
            <v>#DIV/0!</v>
          </cell>
          <cell r="BJ1233" t="e">
            <v>#DIV/0!</v>
          </cell>
          <cell r="BK1233" t="e">
            <v>#DIV/0!</v>
          </cell>
          <cell r="BL1233" t="e">
            <v>#DIV/0!</v>
          </cell>
          <cell r="BM1233" t="e">
            <v>#DIV/0!</v>
          </cell>
          <cell r="BN1233" t="e">
            <v>#DIV/0!</v>
          </cell>
          <cell r="BO1233" t="e">
            <v>#DIV/0!</v>
          </cell>
          <cell r="BP1233" t="e">
            <v>#DIV/0!</v>
          </cell>
          <cell r="BR1233" t="e">
            <v>#DIV/0!</v>
          </cell>
          <cell r="BS1233" t="e">
            <v>#DIV/0!</v>
          </cell>
          <cell r="BT1233" t="e">
            <v>#DIV/0!</v>
          </cell>
          <cell r="BU1233" t="e">
            <v>#DIV/0!</v>
          </cell>
          <cell r="BV1233" t="e">
            <v>#DIV/0!</v>
          </cell>
          <cell r="BW1233" t="e">
            <v>#DIV/0!</v>
          </cell>
          <cell r="BX1233" t="e">
            <v>#DIV/0!</v>
          </cell>
          <cell r="BY1233" t="e">
            <v>#DIV/0!</v>
          </cell>
          <cell r="BZ1233" t="e">
            <v>#DIV/0!</v>
          </cell>
          <cell r="CA1233" t="e">
            <v>#DIV/0!</v>
          </cell>
          <cell r="CB1233" t="e">
            <v>#DIV/0!</v>
          </cell>
          <cell r="CC1233" t="e">
            <v>#DIV/0!</v>
          </cell>
          <cell r="CD1233" t="e">
            <v>#DIV/0!</v>
          </cell>
          <cell r="CE1233" t="e">
            <v>#DIV/0!</v>
          </cell>
          <cell r="CF1233" t="e">
            <v>#DIV/0!</v>
          </cell>
          <cell r="CG1233" t="e">
            <v>#DIV/0!</v>
          </cell>
          <cell r="CH1233" t="e">
            <v>#DIV/0!</v>
          </cell>
          <cell r="CI1233" t="e">
            <v>#DIV/0!</v>
          </cell>
          <cell r="CJ1233" t="e">
            <v>#DIV/0!</v>
          </cell>
          <cell r="CK1233" t="e">
            <v>#DIV/0!</v>
          </cell>
          <cell r="CL1233" t="e">
            <v>#DIV/0!</v>
          </cell>
        </row>
        <row r="1234">
          <cell r="A1234">
            <v>4200</v>
          </cell>
          <cell r="B1234" t="str">
            <v>42 Finance &amp; Administration - Support</v>
          </cell>
          <cell r="E1234" t="e">
            <v>#DIV/0!</v>
          </cell>
          <cell r="F1234" t="e">
            <v>#DIV/0!</v>
          </cell>
          <cell r="G1234" t="e">
            <v>#DIV/0!</v>
          </cell>
          <cell r="H1234" t="e">
            <v>#DIV/0!</v>
          </cell>
          <cell r="I1234" t="e">
            <v>#DIV/0!</v>
          </cell>
          <cell r="J1234" t="e">
            <v>#DIV/0!</v>
          </cell>
          <cell r="K1234" t="e">
            <v>#DIV/0!</v>
          </cell>
          <cell r="L1234" t="e">
            <v>#DIV/0!</v>
          </cell>
          <cell r="M1234" t="e">
            <v>#DIV/0!</v>
          </cell>
          <cell r="N1234" t="e">
            <v>#DIV/0!</v>
          </cell>
          <cell r="O1234" t="e">
            <v>#DIV/0!</v>
          </cell>
          <cell r="P1234">
            <v>0</v>
          </cell>
          <cell r="Q1234" t="e">
            <v>#DIV/0!</v>
          </cell>
          <cell r="R1234" t="e">
            <v>#DIV/0!</v>
          </cell>
          <cell r="S1234" t="e">
            <v>#DIV/0!</v>
          </cell>
          <cell r="T1234" t="e">
            <v>#DIV/0!</v>
          </cell>
          <cell r="U1234">
            <v>0</v>
          </cell>
          <cell r="V1234" t="e">
            <v>#DIV/0!</v>
          </cell>
          <cell r="W1234" t="e">
            <v>#DIV/0!</v>
          </cell>
          <cell r="X1234" t="e">
            <v>#DIV/0!</v>
          </cell>
          <cell r="Y1234" t="e">
            <v>#DIV/0!</v>
          </cell>
          <cell r="Z1234" t="e">
            <v>#DIV/0!</v>
          </cell>
          <cell r="AA1234" t="e">
            <v>#DIV/0!</v>
          </cell>
          <cell r="AB1234" t="e">
            <v>#DIV/0!</v>
          </cell>
          <cell r="AC1234" t="e">
            <v>#DIV/0!</v>
          </cell>
          <cell r="AD1234" t="e">
            <v>#DIV/0!</v>
          </cell>
          <cell r="AE1234">
            <v>0</v>
          </cell>
          <cell r="AF1234" t="e">
            <v>#DIV/0!</v>
          </cell>
          <cell r="AG1234" t="e">
            <v>#DIV/0!</v>
          </cell>
          <cell r="AH1234" t="e">
            <v>#DIV/0!</v>
          </cell>
          <cell r="AI1234" t="e">
            <v>#DIV/0!</v>
          </cell>
          <cell r="AJ1234" t="e">
            <v>#DIV/0!</v>
          </cell>
          <cell r="AK1234">
            <v>0</v>
          </cell>
          <cell r="AL1234">
            <v>0</v>
          </cell>
          <cell r="AM1234" t="e">
            <v>#DIV/0!</v>
          </cell>
          <cell r="AN1234" t="e">
            <v>#DIV/0!</v>
          </cell>
          <cell r="AO1234" t="e">
            <v>#DIV/0!</v>
          </cell>
          <cell r="AP1234" t="e">
            <v>#DIV/0!</v>
          </cell>
          <cell r="AQ1234" t="e">
            <v>#DIV/0!</v>
          </cell>
          <cell r="AR1234" t="e">
            <v>#DIV/0!</v>
          </cell>
          <cell r="AS1234" t="e">
            <v>#DIV/0!</v>
          </cell>
          <cell r="AT1234" t="e">
            <v>#DIV/0!</v>
          </cell>
          <cell r="AU1234" t="e">
            <v>#DIV/0!</v>
          </cell>
          <cell r="AV1234" t="e">
            <v>#DIV/0!</v>
          </cell>
          <cell r="AW1234" t="e">
            <v>#DIV/0!</v>
          </cell>
          <cell r="AX1234" t="e">
            <v>#DIV/0!</v>
          </cell>
          <cell r="AY1234" t="e">
            <v>#DIV/0!</v>
          </cell>
          <cell r="AZ1234" t="e">
            <v>#DIV/0!</v>
          </cell>
          <cell r="BA1234" t="e">
            <v>#DIV/0!</v>
          </cell>
          <cell r="BB1234" t="e">
            <v>#DIV/0!</v>
          </cell>
          <cell r="BC1234" t="e">
            <v>#DIV/0!</v>
          </cell>
          <cell r="BD1234" t="e">
            <v>#DIV/0!</v>
          </cell>
          <cell r="BE1234" t="e">
            <v>#DIV/0!</v>
          </cell>
          <cell r="BF1234" t="e">
            <v>#DIV/0!</v>
          </cell>
          <cell r="BG1234" t="e">
            <v>#DIV/0!</v>
          </cell>
          <cell r="BH1234" t="e">
            <v>#DIV/0!</v>
          </cell>
          <cell r="BI1234" t="e">
            <v>#DIV/0!</v>
          </cell>
          <cell r="BJ1234" t="e">
            <v>#DIV/0!</v>
          </cell>
          <cell r="BK1234" t="e">
            <v>#DIV/0!</v>
          </cell>
          <cell r="BL1234" t="e">
            <v>#DIV/0!</v>
          </cell>
          <cell r="BM1234" t="e">
            <v>#DIV/0!</v>
          </cell>
          <cell r="BN1234" t="e">
            <v>#DIV/0!</v>
          </cell>
          <cell r="BO1234" t="e">
            <v>#DIV/0!</v>
          </cell>
          <cell r="BP1234" t="e">
            <v>#DIV/0!</v>
          </cell>
          <cell r="BR1234" t="e">
            <v>#DIV/0!</v>
          </cell>
          <cell r="BS1234" t="e">
            <v>#DIV/0!</v>
          </cell>
          <cell r="BT1234" t="e">
            <v>#DIV/0!</v>
          </cell>
          <cell r="BU1234" t="e">
            <v>#DIV/0!</v>
          </cell>
          <cell r="BV1234" t="e">
            <v>#DIV/0!</v>
          </cell>
          <cell r="BW1234" t="e">
            <v>#DIV/0!</v>
          </cell>
          <cell r="BX1234" t="e">
            <v>#DIV/0!</v>
          </cell>
          <cell r="BY1234" t="e">
            <v>#DIV/0!</v>
          </cell>
          <cell r="BZ1234" t="e">
            <v>#DIV/0!</v>
          </cell>
          <cell r="CA1234" t="e">
            <v>#DIV/0!</v>
          </cell>
          <cell r="CB1234" t="e">
            <v>#DIV/0!</v>
          </cell>
          <cell r="CC1234" t="e">
            <v>#DIV/0!</v>
          </cell>
          <cell r="CD1234" t="e">
            <v>#DIV/0!</v>
          </cell>
          <cell r="CE1234" t="e">
            <v>#DIV/0!</v>
          </cell>
          <cell r="CF1234" t="e">
            <v>#DIV/0!</v>
          </cell>
          <cell r="CG1234" t="e">
            <v>#DIV/0!</v>
          </cell>
          <cell r="CH1234" t="e">
            <v>#DIV/0!</v>
          </cell>
          <cell r="CI1234" t="e">
            <v>#DIV/0!</v>
          </cell>
          <cell r="CJ1234" t="e">
            <v>#DIV/0!</v>
          </cell>
          <cell r="CK1234" t="e">
            <v>#DIV/0!</v>
          </cell>
          <cell r="CL1234" t="e">
            <v>#DIV/0!</v>
          </cell>
        </row>
        <row r="1235">
          <cell r="A1235">
            <v>4300</v>
          </cell>
          <cell r="B1235" t="str">
            <v>43 School Administration - Support</v>
          </cell>
          <cell r="E1235" t="e">
            <v>#DIV/0!</v>
          </cell>
          <cell r="F1235" t="e">
            <v>#DIV/0!</v>
          </cell>
          <cell r="G1235" t="e">
            <v>#DIV/0!</v>
          </cell>
          <cell r="H1235" t="e">
            <v>#DIV/0!</v>
          </cell>
          <cell r="I1235" t="e">
            <v>#DIV/0!</v>
          </cell>
          <cell r="J1235" t="e">
            <v>#DIV/0!</v>
          </cell>
          <cell r="K1235" t="e">
            <v>#DIV/0!</v>
          </cell>
          <cell r="L1235" t="e">
            <v>#DIV/0!</v>
          </cell>
          <cell r="M1235" t="e">
            <v>#DIV/0!</v>
          </cell>
          <cell r="N1235" t="e">
            <v>#DIV/0!</v>
          </cell>
          <cell r="O1235" t="e">
            <v>#DIV/0!</v>
          </cell>
          <cell r="P1235">
            <v>0</v>
          </cell>
          <cell r="Q1235" t="e">
            <v>#DIV/0!</v>
          </cell>
          <cell r="R1235" t="e">
            <v>#DIV/0!</v>
          </cell>
          <cell r="S1235" t="e">
            <v>#DIV/0!</v>
          </cell>
          <cell r="T1235" t="e">
            <v>#DIV/0!</v>
          </cell>
          <cell r="U1235">
            <v>0</v>
          </cell>
          <cell r="V1235" t="e">
            <v>#DIV/0!</v>
          </cell>
          <cell r="W1235" t="e">
            <v>#DIV/0!</v>
          </cell>
          <cell r="X1235" t="e">
            <v>#DIV/0!</v>
          </cell>
          <cell r="Y1235" t="e">
            <v>#DIV/0!</v>
          </cell>
          <cell r="Z1235" t="e">
            <v>#DIV/0!</v>
          </cell>
          <cell r="AA1235" t="e">
            <v>#DIV/0!</v>
          </cell>
          <cell r="AB1235" t="e">
            <v>#DIV/0!</v>
          </cell>
          <cell r="AC1235" t="e">
            <v>#DIV/0!</v>
          </cell>
          <cell r="AD1235" t="e">
            <v>#DIV/0!</v>
          </cell>
          <cell r="AE1235">
            <v>0</v>
          </cell>
          <cell r="AF1235" t="e">
            <v>#DIV/0!</v>
          </cell>
          <cell r="AG1235" t="e">
            <v>#DIV/0!</v>
          </cell>
          <cell r="AH1235" t="e">
            <v>#DIV/0!</v>
          </cell>
          <cell r="AI1235" t="e">
            <v>#DIV/0!</v>
          </cell>
          <cell r="AJ1235" t="e">
            <v>#DIV/0!</v>
          </cell>
          <cell r="AK1235">
            <v>0</v>
          </cell>
          <cell r="AL1235">
            <v>0</v>
          </cell>
          <cell r="AM1235" t="e">
            <v>#DIV/0!</v>
          </cell>
          <cell r="AN1235" t="e">
            <v>#DIV/0!</v>
          </cell>
          <cell r="AO1235" t="e">
            <v>#DIV/0!</v>
          </cell>
          <cell r="AP1235" t="e">
            <v>#DIV/0!</v>
          </cell>
          <cell r="AQ1235" t="e">
            <v>#DIV/0!</v>
          </cell>
          <cell r="AR1235" t="e">
            <v>#DIV/0!</v>
          </cell>
          <cell r="AS1235" t="e">
            <v>#DIV/0!</v>
          </cell>
          <cell r="AT1235" t="e">
            <v>#DIV/0!</v>
          </cell>
          <cell r="AU1235" t="e">
            <v>#DIV/0!</v>
          </cell>
          <cell r="AV1235" t="e">
            <v>#DIV/0!</v>
          </cell>
          <cell r="AW1235" t="e">
            <v>#DIV/0!</v>
          </cell>
          <cell r="AX1235" t="e">
            <v>#DIV/0!</v>
          </cell>
          <cell r="AY1235" t="e">
            <v>#DIV/0!</v>
          </cell>
          <cell r="AZ1235" t="e">
            <v>#DIV/0!</v>
          </cell>
          <cell r="BA1235" t="e">
            <v>#DIV/0!</v>
          </cell>
          <cell r="BB1235" t="e">
            <v>#DIV/0!</v>
          </cell>
          <cell r="BC1235" t="e">
            <v>#DIV/0!</v>
          </cell>
          <cell r="BD1235" t="e">
            <v>#DIV/0!</v>
          </cell>
          <cell r="BE1235" t="e">
            <v>#DIV/0!</v>
          </cell>
          <cell r="BF1235" t="e">
            <v>#DIV/0!</v>
          </cell>
          <cell r="BG1235" t="e">
            <v>#DIV/0!</v>
          </cell>
          <cell r="BH1235" t="e">
            <v>#DIV/0!</v>
          </cell>
          <cell r="BI1235" t="e">
            <v>#DIV/0!</v>
          </cell>
          <cell r="BJ1235" t="e">
            <v>#DIV/0!</v>
          </cell>
          <cell r="BK1235" t="e">
            <v>#DIV/0!</v>
          </cell>
          <cell r="BL1235" t="e">
            <v>#DIV/0!</v>
          </cell>
          <cell r="BM1235" t="e">
            <v>#DIV/0!</v>
          </cell>
          <cell r="BN1235" t="e">
            <v>#DIV/0!</v>
          </cell>
          <cell r="BO1235" t="e">
            <v>#DIV/0!</v>
          </cell>
          <cell r="BP1235" t="e">
            <v>#DIV/0!</v>
          </cell>
          <cell r="BR1235" t="e">
            <v>#DIV/0!</v>
          </cell>
          <cell r="BS1235" t="e">
            <v>#DIV/0!</v>
          </cell>
          <cell r="BT1235" t="e">
            <v>#DIV/0!</v>
          </cell>
          <cell r="BU1235" t="e">
            <v>#DIV/0!</v>
          </cell>
          <cell r="BV1235" t="e">
            <v>#DIV/0!</v>
          </cell>
          <cell r="BW1235" t="e">
            <v>#DIV/0!</v>
          </cell>
          <cell r="BX1235" t="e">
            <v>#DIV/0!</v>
          </cell>
          <cell r="BY1235" t="e">
            <v>#DIV/0!</v>
          </cell>
          <cell r="BZ1235" t="e">
            <v>#DIV/0!</v>
          </cell>
          <cell r="CA1235" t="e">
            <v>#DIV/0!</v>
          </cell>
          <cell r="CB1235" t="e">
            <v>#DIV/0!</v>
          </cell>
          <cell r="CC1235" t="e">
            <v>#DIV/0!</v>
          </cell>
          <cell r="CD1235" t="e">
            <v>#DIV/0!</v>
          </cell>
          <cell r="CE1235" t="e">
            <v>#DIV/0!</v>
          </cell>
          <cell r="CF1235" t="e">
            <v>#DIV/0!</v>
          </cell>
          <cell r="CG1235" t="e">
            <v>#DIV/0!</v>
          </cell>
          <cell r="CH1235" t="e">
            <v>#DIV/0!</v>
          </cell>
          <cell r="CI1235" t="e">
            <v>#DIV/0!</v>
          </cell>
          <cell r="CJ1235" t="e">
            <v>#DIV/0!</v>
          </cell>
          <cell r="CK1235" t="e">
            <v>#DIV/0!</v>
          </cell>
          <cell r="CL1235" t="e">
            <v>#DIV/0!</v>
          </cell>
        </row>
        <row r="1236">
          <cell r="A1236">
            <v>4400</v>
          </cell>
          <cell r="B1236" t="str">
            <v>44 Curriculum &amp; Assessment - Support</v>
          </cell>
          <cell r="E1236" t="e">
            <v>#DIV/0!</v>
          </cell>
          <cell r="F1236" t="e">
            <v>#DIV/0!</v>
          </cell>
          <cell r="G1236" t="e">
            <v>#DIV/0!</v>
          </cell>
          <cell r="H1236" t="e">
            <v>#DIV/0!</v>
          </cell>
          <cell r="I1236" t="e">
            <v>#DIV/0!</v>
          </cell>
          <cell r="J1236" t="e">
            <v>#DIV/0!</v>
          </cell>
          <cell r="K1236" t="e">
            <v>#DIV/0!</v>
          </cell>
          <cell r="L1236" t="e">
            <v>#DIV/0!</v>
          </cell>
          <cell r="M1236" t="e">
            <v>#DIV/0!</v>
          </cell>
          <cell r="N1236" t="e">
            <v>#DIV/0!</v>
          </cell>
          <cell r="O1236" t="e">
            <v>#DIV/0!</v>
          </cell>
          <cell r="P1236">
            <v>0</v>
          </cell>
          <cell r="Q1236" t="e">
            <v>#DIV/0!</v>
          </cell>
          <cell r="R1236" t="e">
            <v>#DIV/0!</v>
          </cell>
          <cell r="S1236" t="e">
            <v>#DIV/0!</v>
          </cell>
          <cell r="T1236" t="e">
            <v>#DIV/0!</v>
          </cell>
          <cell r="U1236">
            <v>0</v>
          </cell>
          <cell r="V1236" t="e">
            <v>#DIV/0!</v>
          </cell>
          <cell r="W1236" t="e">
            <v>#DIV/0!</v>
          </cell>
          <cell r="X1236" t="e">
            <v>#DIV/0!</v>
          </cell>
          <cell r="Y1236" t="e">
            <v>#DIV/0!</v>
          </cell>
          <cell r="Z1236" t="e">
            <v>#DIV/0!</v>
          </cell>
          <cell r="AA1236" t="e">
            <v>#DIV/0!</v>
          </cell>
          <cell r="AB1236" t="e">
            <v>#DIV/0!</v>
          </cell>
          <cell r="AC1236" t="e">
            <v>#DIV/0!</v>
          </cell>
          <cell r="AD1236" t="e">
            <v>#DIV/0!</v>
          </cell>
          <cell r="AE1236">
            <v>0</v>
          </cell>
          <cell r="AF1236" t="e">
            <v>#DIV/0!</v>
          </cell>
          <cell r="AG1236" t="e">
            <v>#DIV/0!</v>
          </cell>
          <cell r="AH1236" t="e">
            <v>#DIV/0!</v>
          </cell>
          <cell r="AI1236" t="e">
            <v>#DIV/0!</v>
          </cell>
          <cell r="AJ1236" t="e">
            <v>#DIV/0!</v>
          </cell>
          <cell r="AK1236">
            <v>0</v>
          </cell>
          <cell r="AL1236">
            <v>0</v>
          </cell>
          <cell r="AM1236" t="e">
            <v>#DIV/0!</v>
          </cell>
          <cell r="AN1236" t="e">
            <v>#DIV/0!</v>
          </cell>
          <cell r="AO1236" t="e">
            <v>#DIV/0!</v>
          </cell>
          <cell r="AP1236" t="e">
            <v>#DIV/0!</v>
          </cell>
          <cell r="AQ1236" t="e">
            <v>#DIV/0!</v>
          </cell>
          <cell r="AR1236" t="e">
            <v>#DIV/0!</v>
          </cell>
          <cell r="AS1236" t="e">
            <v>#DIV/0!</v>
          </cell>
          <cell r="AT1236" t="e">
            <v>#DIV/0!</v>
          </cell>
          <cell r="AU1236" t="e">
            <v>#DIV/0!</v>
          </cell>
          <cell r="AV1236" t="e">
            <v>#DIV/0!</v>
          </cell>
          <cell r="AW1236" t="e">
            <v>#DIV/0!</v>
          </cell>
          <cell r="AX1236" t="e">
            <v>#DIV/0!</v>
          </cell>
          <cell r="AY1236" t="e">
            <v>#DIV/0!</v>
          </cell>
          <cell r="AZ1236" t="e">
            <v>#DIV/0!</v>
          </cell>
          <cell r="BA1236" t="e">
            <v>#DIV/0!</v>
          </cell>
          <cell r="BB1236" t="e">
            <v>#DIV/0!</v>
          </cell>
          <cell r="BC1236" t="e">
            <v>#DIV/0!</v>
          </cell>
          <cell r="BD1236" t="e">
            <v>#DIV/0!</v>
          </cell>
          <cell r="BE1236" t="e">
            <v>#DIV/0!</v>
          </cell>
          <cell r="BF1236" t="e">
            <v>#DIV/0!</v>
          </cell>
          <cell r="BG1236" t="e">
            <v>#DIV/0!</v>
          </cell>
          <cell r="BH1236" t="e">
            <v>#DIV/0!</v>
          </cell>
          <cell r="BI1236" t="e">
            <v>#DIV/0!</v>
          </cell>
          <cell r="BJ1236" t="e">
            <v>#DIV/0!</v>
          </cell>
          <cell r="BK1236" t="e">
            <v>#DIV/0!</v>
          </cell>
          <cell r="BL1236" t="e">
            <v>#DIV/0!</v>
          </cell>
          <cell r="BM1236" t="e">
            <v>#DIV/0!</v>
          </cell>
          <cell r="BN1236" t="e">
            <v>#DIV/0!</v>
          </cell>
          <cell r="BO1236" t="e">
            <v>#DIV/0!</v>
          </cell>
          <cell r="BP1236" t="e">
            <v>#DIV/0!</v>
          </cell>
          <cell r="BR1236" t="e">
            <v>#DIV/0!</v>
          </cell>
          <cell r="BS1236" t="e">
            <v>#DIV/0!</v>
          </cell>
          <cell r="BT1236" t="e">
            <v>#DIV/0!</v>
          </cell>
          <cell r="BU1236" t="e">
            <v>#DIV/0!</v>
          </cell>
          <cell r="BV1236" t="e">
            <v>#DIV/0!</v>
          </cell>
          <cell r="BW1236" t="e">
            <v>#DIV/0!</v>
          </cell>
          <cell r="BX1236" t="e">
            <v>#DIV/0!</v>
          </cell>
          <cell r="BY1236" t="e">
            <v>#DIV/0!</v>
          </cell>
          <cell r="BZ1236" t="e">
            <v>#DIV/0!</v>
          </cell>
          <cell r="CA1236" t="e">
            <v>#DIV/0!</v>
          </cell>
          <cell r="CB1236" t="e">
            <v>#DIV/0!</v>
          </cell>
          <cell r="CC1236" t="e">
            <v>#DIV/0!</v>
          </cell>
          <cell r="CD1236" t="e">
            <v>#DIV/0!</v>
          </cell>
          <cell r="CE1236" t="e">
            <v>#DIV/0!</v>
          </cell>
          <cell r="CF1236" t="e">
            <v>#DIV/0!</v>
          </cell>
          <cell r="CG1236" t="e">
            <v>#DIV/0!</v>
          </cell>
          <cell r="CH1236" t="e">
            <v>#DIV/0!</v>
          </cell>
          <cell r="CI1236" t="e">
            <v>#DIV/0!</v>
          </cell>
          <cell r="CJ1236" t="e">
            <v>#DIV/0!</v>
          </cell>
          <cell r="CK1236" t="e">
            <v>#DIV/0!</v>
          </cell>
          <cell r="CL1236" t="e">
            <v>#DIV/0!</v>
          </cell>
        </row>
        <row r="1237">
          <cell r="A1237">
            <v>4500</v>
          </cell>
          <cell r="B1237" t="str">
            <v>45 Transportation Staff</v>
          </cell>
          <cell r="E1237" t="e">
            <v>#DIV/0!</v>
          </cell>
          <cell r="F1237" t="e">
            <v>#DIV/0!</v>
          </cell>
          <cell r="G1237" t="e">
            <v>#DIV/0!</v>
          </cell>
          <cell r="H1237" t="e">
            <v>#DIV/0!</v>
          </cell>
          <cell r="I1237" t="e">
            <v>#DIV/0!</v>
          </cell>
          <cell r="J1237" t="e">
            <v>#DIV/0!</v>
          </cell>
          <cell r="K1237" t="e">
            <v>#DIV/0!</v>
          </cell>
          <cell r="L1237" t="e">
            <v>#DIV/0!</v>
          </cell>
          <cell r="M1237" t="e">
            <v>#DIV/0!</v>
          </cell>
          <cell r="N1237" t="e">
            <v>#DIV/0!</v>
          </cell>
          <cell r="O1237" t="e">
            <v>#DIV/0!</v>
          </cell>
          <cell r="P1237">
            <v>0</v>
          </cell>
          <cell r="Q1237" t="e">
            <v>#DIV/0!</v>
          </cell>
          <cell r="R1237" t="e">
            <v>#DIV/0!</v>
          </cell>
          <cell r="S1237" t="e">
            <v>#DIV/0!</v>
          </cell>
          <cell r="T1237" t="e">
            <v>#DIV/0!</v>
          </cell>
          <cell r="U1237">
            <v>0</v>
          </cell>
          <cell r="V1237" t="e">
            <v>#DIV/0!</v>
          </cell>
          <cell r="W1237" t="e">
            <v>#DIV/0!</v>
          </cell>
          <cell r="X1237" t="e">
            <v>#DIV/0!</v>
          </cell>
          <cell r="Y1237" t="e">
            <v>#DIV/0!</v>
          </cell>
          <cell r="Z1237" t="e">
            <v>#DIV/0!</v>
          </cell>
          <cell r="AA1237" t="e">
            <v>#DIV/0!</v>
          </cell>
          <cell r="AB1237" t="e">
            <v>#DIV/0!</v>
          </cell>
          <cell r="AC1237" t="e">
            <v>#DIV/0!</v>
          </cell>
          <cell r="AD1237" t="e">
            <v>#DIV/0!</v>
          </cell>
          <cell r="AE1237">
            <v>0</v>
          </cell>
          <cell r="AF1237" t="e">
            <v>#DIV/0!</v>
          </cell>
          <cell r="AG1237" t="e">
            <v>#DIV/0!</v>
          </cell>
          <cell r="AH1237" t="e">
            <v>#DIV/0!</v>
          </cell>
          <cell r="AI1237" t="e">
            <v>#DIV/0!</v>
          </cell>
          <cell r="AJ1237" t="e">
            <v>#DIV/0!</v>
          </cell>
          <cell r="AK1237">
            <v>0</v>
          </cell>
          <cell r="AL1237">
            <v>0</v>
          </cell>
          <cell r="AM1237" t="e">
            <v>#DIV/0!</v>
          </cell>
          <cell r="AN1237" t="e">
            <v>#DIV/0!</v>
          </cell>
          <cell r="AO1237" t="e">
            <v>#DIV/0!</v>
          </cell>
          <cell r="AP1237" t="e">
            <v>#DIV/0!</v>
          </cell>
          <cell r="AQ1237" t="e">
            <v>#DIV/0!</v>
          </cell>
          <cell r="AR1237" t="e">
            <v>#DIV/0!</v>
          </cell>
          <cell r="AS1237" t="e">
            <v>#DIV/0!</v>
          </cell>
          <cell r="AT1237" t="e">
            <v>#DIV/0!</v>
          </cell>
          <cell r="AU1237" t="e">
            <v>#DIV/0!</v>
          </cell>
          <cell r="AV1237" t="e">
            <v>#DIV/0!</v>
          </cell>
          <cell r="AW1237" t="e">
            <v>#DIV/0!</v>
          </cell>
          <cell r="AX1237" t="e">
            <v>#DIV/0!</v>
          </cell>
          <cell r="AY1237" t="e">
            <v>#DIV/0!</v>
          </cell>
          <cell r="AZ1237" t="e">
            <v>#DIV/0!</v>
          </cell>
          <cell r="BA1237" t="e">
            <v>#DIV/0!</v>
          </cell>
          <cell r="BB1237" t="e">
            <v>#DIV/0!</v>
          </cell>
          <cell r="BC1237" t="e">
            <v>#DIV/0!</v>
          </cell>
          <cell r="BD1237" t="e">
            <v>#DIV/0!</v>
          </cell>
          <cell r="BE1237" t="e">
            <v>#DIV/0!</v>
          </cell>
          <cell r="BF1237" t="e">
            <v>#DIV/0!</v>
          </cell>
          <cell r="BG1237" t="e">
            <v>#DIV/0!</v>
          </cell>
          <cell r="BH1237" t="e">
            <v>#DIV/0!</v>
          </cell>
          <cell r="BI1237" t="e">
            <v>#DIV/0!</v>
          </cell>
          <cell r="BJ1237" t="e">
            <v>#DIV/0!</v>
          </cell>
          <cell r="BK1237" t="e">
            <v>#DIV/0!</v>
          </cell>
          <cell r="BL1237" t="e">
            <v>#DIV/0!</v>
          </cell>
          <cell r="BM1237" t="e">
            <v>#DIV/0!</v>
          </cell>
          <cell r="BN1237" t="e">
            <v>#DIV/0!</v>
          </cell>
          <cell r="BO1237" t="e">
            <v>#DIV/0!</v>
          </cell>
          <cell r="BP1237" t="e">
            <v>#DIV/0!</v>
          </cell>
          <cell r="BR1237" t="e">
            <v>#DIV/0!</v>
          </cell>
          <cell r="BS1237" t="e">
            <v>#DIV/0!</v>
          </cell>
          <cell r="BT1237" t="e">
            <v>#DIV/0!</v>
          </cell>
          <cell r="BU1237" t="e">
            <v>#DIV/0!</v>
          </cell>
          <cell r="BV1237" t="e">
            <v>#DIV/0!</v>
          </cell>
          <cell r="BW1237" t="e">
            <v>#DIV/0!</v>
          </cell>
          <cell r="BX1237" t="e">
            <v>#DIV/0!</v>
          </cell>
          <cell r="BY1237" t="e">
            <v>#DIV/0!</v>
          </cell>
          <cell r="BZ1237" t="e">
            <v>#DIV/0!</v>
          </cell>
          <cell r="CA1237" t="e">
            <v>#DIV/0!</v>
          </cell>
          <cell r="CB1237" t="e">
            <v>#DIV/0!</v>
          </cell>
          <cell r="CC1237" t="e">
            <v>#DIV/0!</v>
          </cell>
          <cell r="CD1237" t="e">
            <v>#DIV/0!</v>
          </cell>
          <cell r="CE1237" t="e">
            <v>#DIV/0!</v>
          </cell>
          <cell r="CF1237" t="e">
            <v>#DIV/0!</v>
          </cell>
          <cell r="CG1237" t="e">
            <v>#DIV/0!</v>
          </cell>
          <cell r="CH1237" t="e">
            <v>#DIV/0!</v>
          </cell>
          <cell r="CI1237" t="e">
            <v>#DIV/0!</v>
          </cell>
          <cell r="CJ1237" t="e">
            <v>#DIV/0!</v>
          </cell>
          <cell r="CK1237" t="e">
            <v>#DIV/0!</v>
          </cell>
          <cell r="CL1237" t="e">
            <v>#DIV/0!</v>
          </cell>
        </row>
        <row r="1238">
          <cell r="A1238">
            <v>4600</v>
          </cell>
          <cell r="B1238" t="str">
            <v>46 Aides &amp; Other Non-Certified Staff</v>
          </cell>
          <cell r="E1238" t="e">
            <v>#DIV/0!</v>
          </cell>
          <cell r="F1238" t="e">
            <v>#DIV/0!</v>
          </cell>
          <cell r="G1238" t="e">
            <v>#DIV/0!</v>
          </cell>
          <cell r="H1238" t="e">
            <v>#DIV/0!</v>
          </cell>
          <cell r="I1238" t="e">
            <v>#DIV/0!</v>
          </cell>
          <cell r="J1238" t="e">
            <v>#DIV/0!</v>
          </cell>
          <cell r="K1238" t="e">
            <v>#DIV/0!</v>
          </cell>
          <cell r="L1238" t="e">
            <v>#DIV/0!</v>
          </cell>
          <cell r="M1238" t="e">
            <v>#DIV/0!</v>
          </cell>
          <cell r="N1238" t="e">
            <v>#DIV/0!</v>
          </cell>
          <cell r="O1238" t="e">
            <v>#DIV/0!</v>
          </cell>
          <cell r="P1238">
            <v>0</v>
          </cell>
          <cell r="Q1238" t="e">
            <v>#DIV/0!</v>
          </cell>
          <cell r="R1238" t="e">
            <v>#DIV/0!</v>
          </cell>
          <cell r="S1238" t="e">
            <v>#DIV/0!</v>
          </cell>
          <cell r="T1238" t="e">
            <v>#DIV/0!</v>
          </cell>
          <cell r="U1238">
            <v>0</v>
          </cell>
          <cell r="V1238" t="e">
            <v>#DIV/0!</v>
          </cell>
          <cell r="W1238" t="e">
            <v>#DIV/0!</v>
          </cell>
          <cell r="X1238" t="e">
            <v>#DIV/0!</v>
          </cell>
          <cell r="Y1238" t="e">
            <v>#DIV/0!</v>
          </cell>
          <cell r="Z1238" t="e">
            <v>#DIV/0!</v>
          </cell>
          <cell r="AA1238" t="e">
            <v>#DIV/0!</v>
          </cell>
          <cell r="AB1238" t="e">
            <v>#DIV/0!</v>
          </cell>
          <cell r="AC1238" t="e">
            <v>#DIV/0!</v>
          </cell>
          <cell r="AD1238" t="e">
            <v>#DIV/0!</v>
          </cell>
          <cell r="AE1238">
            <v>0</v>
          </cell>
          <cell r="AF1238" t="e">
            <v>#DIV/0!</v>
          </cell>
          <cell r="AG1238" t="e">
            <v>#DIV/0!</v>
          </cell>
          <cell r="AH1238" t="e">
            <v>#DIV/0!</v>
          </cell>
          <cell r="AI1238" t="e">
            <v>#DIV/0!</v>
          </cell>
          <cell r="AJ1238" t="e">
            <v>#DIV/0!</v>
          </cell>
          <cell r="AK1238">
            <v>0</v>
          </cell>
          <cell r="AL1238">
            <v>0</v>
          </cell>
          <cell r="AM1238" t="e">
            <v>#DIV/0!</v>
          </cell>
          <cell r="AN1238" t="e">
            <v>#DIV/0!</v>
          </cell>
          <cell r="AO1238" t="e">
            <v>#DIV/0!</v>
          </cell>
          <cell r="AP1238" t="e">
            <v>#DIV/0!</v>
          </cell>
          <cell r="AQ1238" t="e">
            <v>#DIV/0!</v>
          </cell>
          <cell r="AR1238" t="e">
            <v>#DIV/0!</v>
          </cell>
          <cell r="AS1238" t="e">
            <v>#DIV/0!</v>
          </cell>
          <cell r="AT1238" t="e">
            <v>#DIV/0!</v>
          </cell>
          <cell r="AU1238" t="e">
            <v>#DIV/0!</v>
          </cell>
          <cell r="AV1238" t="e">
            <v>#DIV/0!</v>
          </cell>
          <cell r="AW1238" t="e">
            <v>#DIV/0!</v>
          </cell>
          <cell r="AX1238" t="e">
            <v>#DIV/0!</v>
          </cell>
          <cell r="AY1238" t="e">
            <v>#DIV/0!</v>
          </cell>
          <cell r="AZ1238" t="e">
            <v>#DIV/0!</v>
          </cell>
          <cell r="BA1238" t="e">
            <v>#DIV/0!</v>
          </cell>
          <cell r="BB1238" t="e">
            <v>#DIV/0!</v>
          </cell>
          <cell r="BC1238" t="e">
            <v>#DIV/0!</v>
          </cell>
          <cell r="BD1238" t="e">
            <v>#DIV/0!</v>
          </cell>
          <cell r="BE1238" t="e">
            <v>#DIV/0!</v>
          </cell>
          <cell r="BF1238" t="e">
            <v>#DIV/0!</v>
          </cell>
          <cell r="BG1238" t="e">
            <v>#DIV/0!</v>
          </cell>
          <cell r="BH1238" t="e">
            <v>#DIV/0!</v>
          </cell>
          <cell r="BI1238" t="e">
            <v>#DIV/0!</v>
          </cell>
          <cell r="BJ1238" t="e">
            <v>#DIV/0!</v>
          </cell>
          <cell r="BK1238" t="e">
            <v>#DIV/0!</v>
          </cell>
          <cell r="BL1238" t="e">
            <v>#DIV/0!</v>
          </cell>
          <cell r="BM1238" t="e">
            <v>#DIV/0!</v>
          </cell>
          <cell r="BN1238" t="e">
            <v>#DIV/0!</v>
          </cell>
          <cell r="BO1238" t="e">
            <v>#DIV/0!</v>
          </cell>
          <cell r="BP1238" t="e">
            <v>#DIV/0!</v>
          </cell>
          <cell r="BR1238" t="e">
            <v>#DIV/0!</v>
          </cell>
          <cell r="BS1238" t="e">
            <v>#DIV/0!</v>
          </cell>
          <cell r="BT1238" t="e">
            <v>#DIV/0!</v>
          </cell>
          <cell r="BU1238" t="e">
            <v>#DIV/0!</v>
          </cell>
          <cell r="BV1238" t="e">
            <v>#DIV/0!</v>
          </cell>
          <cell r="BW1238" t="e">
            <v>#DIV/0!</v>
          </cell>
          <cell r="BX1238" t="e">
            <v>#DIV/0!</v>
          </cell>
          <cell r="BY1238" t="e">
            <v>#DIV/0!</v>
          </cell>
          <cell r="BZ1238" t="e">
            <v>#DIV/0!</v>
          </cell>
          <cell r="CA1238" t="e">
            <v>#DIV/0!</v>
          </cell>
          <cell r="CB1238" t="e">
            <v>#DIV/0!</v>
          </cell>
          <cell r="CC1238" t="e">
            <v>#DIV/0!</v>
          </cell>
          <cell r="CD1238" t="e">
            <v>#DIV/0!</v>
          </cell>
          <cell r="CE1238" t="e">
            <v>#DIV/0!</v>
          </cell>
          <cell r="CF1238" t="e">
            <v>#DIV/0!</v>
          </cell>
          <cell r="CG1238" t="e">
            <v>#DIV/0!</v>
          </cell>
          <cell r="CH1238" t="e">
            <v>#DIV/0!</v>
          </cell>
          <cell r="CI1238" t="e">
            <v>#DIV/0!</v>
          </cell>
          <cell r="CJ1238" t="e">
            <v>#DIV/0!</v>
          </cell>
          <cell r="CK1238" t="e">
            <v>#DIV/0!</v>
          </cell>
          <cell r="CL1238" t="e">
            <v>#DIV/0!</v>
          </cell>
        </row>
        <row r="1239">
          <cell r="A1239">
            <v>4700</v>
          </cell>
          <cell r="B1239" t="str">
            <v>47 Custodial Staff</v>
          </cell>
          <cell r="E1239" t="e">
            <v>#DIV/0!</v>
          </cell>
          <cell r="F1239" t="e">
            <v>#DIV/0!</v>
          </cell>
          <cell r="G1239" t="e">
            <v>#DIV/0!</v>
          </cell>
          <cell r="H1239" t="e">
            <v>#DIV/0!</v>
          </cell>
          <cell r="I1239" t="e">
            <v>#DIV/0!</v>
          </cell>
          <cell r="J1239" t="e">
            <v>#DIV/0!</v>
          </cell>
          <cell r="K1239" t="e">
            <v>#DIV/0!</v>
          </cell>
          <cell r="L1239" t="e">
            <v>#DIV/0!</v>
          </cell>
          <cell r="M1239" t="e">
            <v>#DIV/0!</v>
          </cell>
          <cell r="N1239" t="e">
            <v>#DIV/0!</v>
          </cell>
          <cell r="O1239" t="e">
            <v>#DIV/0!</v>
          </cell>
          <cell r="P1239">
            <v>0</v>
          </cell>
          <cell r="Q1239" t="e">
            <v>#DIV/0!</v>
          </cell>
          <cell r="R1239" t="e">
            <v>#DIV/0!</v>
          </cell>
          <cell r="S1239" t="e">
            <v>#DIV/0!</v>
          </cell>
          <cell r="T1239" t="e">
            <v>#DIV/0!</v>
          </cell>
          <cell r="U1239">
            <v>0</v>
          </cell>
          <cell r="V1239" t="e">
            <v>#DIV/0!</v>
          </cell>
          <cell r="W1239" t="e">
            <v>#DIV/0!</v>
          </cell>
          <cell r="X1239" t="e">
            <v>#DIV/0!</v>
          </cell>
          <cell r="Y1239" t="e">
            <v>#DIV/0!</v>
          </cell>
          <cell r="Z1239" t="e">
            <v>#DIV/0!</v>
          </cell>
          <cell r="AA1239" t="e">
            <v>#DIV/0!</v>
          </cell>
          <cell r="AB1239" t="e">
            <v>#DIV/0!</v>
          </cell>
          <cell r="AC1239" t="e">
            <v>#DIV/0!</v>
          </cell>
          <cell r="AD1239" t="e">
            <v>#DIV/0!</v>
          </cell>
          <cell r="AE1239">
            <v>0</v>
          </cell>
          <cell r="AF1239" t="e">
            <v>#DIV/0!</v>
          </cell>
          <cell r="AG1239" t="e">
            <v>#DIV/0!</v>
          </cell>
          <cell r="AH1239" t="e">
            <v>#DIV/0!</v>
          </cell>
          <cell r="AI1239" t="e">
            <v>#DIV/0!</v>
          </cell>
          <cell r="AJ1239" t="e">
            <v>#DIV/0!</v>
          </cell>
          <cell r="AK1239">
            <v>0</v>
          </cell>
          <cell r="AL1239">
            <v>0</v>
          </cell>
          <cell r="AM1239" t="e">
            <v>#DIV/0!</v>
          </cell>
          <cell r="AN1239" t="e">
            <v>#DIV/0!</v>
          </cell>
          <cell r="AO1239" t="e">
            <v>#DIV/0!</v>
          </cell>
          <cell r="AP1239" t="e">
            <v>#DIV/0!</v>
          </cell>
          <cell r="AQ1239" t="e">
            <v>#DIV/0!</v>
          </cell>
          <cell r="AR1239" t="e">
            <v>#DIV/0!</v>
          </cell>
          <cell r="AS1239" t="e">
            <v>#DIV/0!</v>
          </cell>
          <cell r="AT1239" t="e">
            <v>#DIV/0!</v>
          </cell>
          <cell r="AU1239" t="e">
            <v>#DIV/0!</v>
          </cell>
          <cell r="AV1239" t="e">
            <v>#DIV/0!</v>
          </cell>
          <cell r="AW1239" t="e">
            <v>#DIV/0!</v>
          </cell>
          <cell r="AX1239" t="e">
            <v>#DIV/0!</v>
          </cell>
          <cell r="AY1239" t="e">
            <v>#DIV/0!</v>
          </cell>
          <cell r="AZ1239" t="e">
            <v>#DIV/0!</v>
          </cell>
          <cell r="BA1239" t="e">
            <v>#DIV/0!</v>
          </cell>
          <cell r="BB1239" t="e">
            <v>#DIV/0!</v>
          </cell>
          <cell r="BC1239" t="e">
            <v>#DIV/0!</v>
          </cell>
          <cell r="BD1239" t="e">
            <v>#DIV/0!</v>
          </cell>
          <cell r="BE1239" t="e">
            <v>#DIV/0!</v>
          </cell>
          <cell r="BF1239" t="e">
            <v>#DIV/0!</v>
          </cell>
          <cell r="BG1239" t="e">
            <v>#DIV/0!</v>
          </cell>
          <cell r="BH1239" t="e">
            <v>#DIV/0!</v>
          </cell>
          <cell r="BI1239" t="e">
            <v>#DIV/0!</v>
          </cell>
          <cell r="BJ1239" t="e">
            <v>#DIV/0!</v>
          </cell>
          <cell r="BK1239" t="e">
            <v>#DIV/0!</v>
          </cell>
          <cell r="BL1239" t="e">
            <v>#DIV/0!</v>
          </cell>
          <cell r="BM1239" t="e">
            <v>#DIV/0!</v>
          </cell>
          <cell r="BN1239" t="e">
            <v>#DIV/0!</v>
          </cell>
          <cell r="BO1239" t="e">
            <v>#DIV/0!</v>
          </cell>
          <cell r="BP1239" t="e">
            <v>#DIV/0!</v>
          </cell>
          <cell r="BR1239" t="e">
            <v>#DIV/0!</v>
          </cell>
          <cell r="BS1239" t="e">
            <v>#DIV/0!</v>
          </cell>
          <cell r="BT1239" t="e">
            <v>#DIV/0!</v>
          </cell>
          <cell r="BU1239" t="e">
            <v>#DIV/0!</v>
          </cell>
          <cell r="BV1239" t="e">
            <v>#DIV/0!</v>
          </cell>
          <cell r="BW1239" t="e">
            <v>#DIV/0!</v>
          </cell>
          <cell r="BX1239" t="e">
            <v>#DIV/0!</v>
          </cell>
          <cell r="BY1239" t="e">
            <v>#DIV/0!</v>
          </cell>
          <cell r="BZ1239" t="e">
            <v>#DIV/0!</v>
          </cell>
          <cell r="CA1239" t="e">
            <v>#DIV/0!</v>
          </cell>
          <cell r="CB1239" t="e">
            <v>#DIV/0!</v>
          </cell>
          <cell r="CC1239" t="e">
            <v>#DIV/0!</v>
          </cell>
          <cell r="CD1239" t="e">
            <v>#DIV/0!</v>
          </cell>
          <cell r="CE1239" t="e">
            <v>#DIV/0!</v>
          </cell>
          <cell r="CF1239" t="e">
            <v>#DIV/0!</v>
          </cell>
          <cell r="CG1239" t="e">
            <v>#DIV/0!</v>
          </cell>
          <cell r="CH1239" t="e">
            <v>#DIV/0!</v>
          </cell>
          <cell r="CI1239" t="e">
            <v>#DIV/0!</v>
          </cell>
          <cell r="CJ1239" t="e">
            <v>#DIV/0!</v>
          </cell>
          <cell r="CK1239" t="e">
            <v>#DIV/0!</v>
          </cell>
          <cell r="CL1239" t="e">
            <v>#DIV/0!</v>
          </cell>
        </row>
        <row r="1240">
          <cell r="A1240">
            <v>4800</v>
          </cell>
          <cell r="B1240" t="str">
            <v>48 Student Activity Advisors &amp; Coaches</v>
          </cell>
          <cell r="E1240" t="e">
            <v>#DIV/0!</v>
          </cell>
          <cell r="F1240" t="e">
            <v>#DIV/0!</v>
          </cell>
          <cell r="G1240" t="e">
            <v>#DIV/0!</v>
          </cell>
          <cell r="H1240" t="e">
            <v>#DIV/0!</v>
          </cell>
          <cell r="I1240" t="e">
            <v>#DIV/0!</v>
          </cell>
          <cell r="J1240" t="e">
            <v>#DIV/0!</v>
          </cell>
          <cell r="K1240" t="e">
            <v>#DIV/0!</v>
          </cell>
          <cell r="L1240" t="e">
            <v>#DIV/0!</v>
          </cell>
          <cell r="M1240" t="e">
            <v>#DIV/0!</v>
          </cell>
          <cell r="N1240" t="e">
            <v>#DIV/0!</v>
          </cell>
          <cell r="O1240" t="e">
            <v>#DIV/0!</v>
          </cell>
          <cell r="P1240">
            <v>0</v>
          </cell>
          <cell r="Q1240" t="e">
            <v>#DIV/0!</v>
          </cell>
          <cell r="R1240" t="e">
            <v>#DIV/0!</v>
          </cell>
          <cell r="S1240" t="e">
            <v>#DIV/0!</v>
          </cell>
          <cell r="T1240" t="e">
            <v>#DIV/0!</v>
          </cell>
          <cell r="U1240">
            <v>0</v>
          </cell>
          <cell r="V1240" t="e">
            <v>#DIV/0!</v>
          </cell>
          <cell r="W1240" t="e">
            <v>#DIV/0!</v>
          </cell>
          <cell r="X1240" t="e">
            <v>#DIV/0!</v>
          </cell>
          <cell r="Y1240" t="e">
            <v>#DIV/0!</v>
          </cell>
          <cell r="Z1240" t="e">
            <v>#DIV/0!</v>
          </cell>
          <cell r="AA1240" t="e">
            <v>#DIV/0!</v>
          </cell>
          <cell r="AB1240" t="e">
            <v>#DIV/0!</v>
          </cell>
          <cell r="AC1240" t="e">
            <v>#DIV/0!</v>
          </cell>
          <cell r="AD1240" t="e">
            <v>#DIV/0!</v>
          </cell>
          <cell r="AE1240">
            <v>0</v>
          </cell>
          <cell r="AF1240" t="e">
            <v>#DIV/0!</v>
          </cell>
          <cell r="AG1240" t="e">
            <v>#DIV/0!</v>
          </cell>
          <cell r="AH1240" t="e">
            <v>#DIV/0!</v>
          </cell>
          <cell r="AI1240" t="e">
            <v>#DIV/0!</v>
          </cell>
          <cell r="AJ1240" t="e">
            <v>#DIV/0!</v>
          </cell>
          <cell r="AK1240">
            <v>0</v>
          </cell>
          <cell r="AL1240">
            <v>0</v>
          </cell>
          <cell r="AM1240" t="e">
            <v>#DIV/0!</v>
          </cell>
          <cell r="AN1240" t="e">
            <v>#DIV/0!</v>
          </cell>
          <cell r="AO1240" t="e">
            <v>#DIV/0!</v>
          </cell>
          <cell r="AP1240" t="e">
            <v>#DIV/0!</v>
          </cell>
          <cell r="AQ1240" t="e">
            <v>#DIV/0!</v>
          </cell>
          <cell r="AR1240" t="e">
            <v>#DIV/0!</v>
          </cell>
          <cell r="AS1240" t="e">
            <v>#DIV/0!</v>
          </cell>
          <cell r="AT1240" t="e">
            <v>#DIV/0!</v>
          </cell>
          <cell r="AU1240" t="e">
            <v>#DIV/0!</v>
          </cell>
          <cell r="AV1240" t="e">
            <v>#DIV/0!</v>
          </cell>
          <cell r="AW1240" t="e">
            <v>#DIV/0!</v>
          </cell>
          <cell r="AX1240" t="e">
            <v>#DIV/0!</v>
          </cell>
          <cell r="AY1240" t="e">
            <v>#DIV/0!</v>
          </cell>
          <cell r="AZ1240" t="e">
            <v>#DIV/0!</v>
          </cell>
          <cell r="BA1240" t="e">
            <v>#DIV/0!</v>
          </cell>
          <cell r="BB1240" t="e">
            <v>#DIV/0!</v>
          </cell>
          <cell r="BC1240" t="e">
            <v>#DIV/0!</v>
          </cell>
          <cell r="BD1240" t="e">
            <v>#DIV/0!</v>
          </cell>
          <cell r="BE1240" t="e">
            <v>#DIV/0!</v>
          </cell>
          <cell r="BF1240" t="e">
            <v>#DIV/0!</v>
          </cell>
          <cell r="BG1240" t="e">
            <v>#DIV/0!</v>
          </cell>
          <cell r="BH1240" t="e">
            <v>#DIV/0!</v>
          </cell>
          <cell r="BI1240" t="e">
            <v>#DIV/0!</v>
          </cell>
          <cell r="BJ1240" t="e">
            <v>#DIV/0!</v>
          </cell>
          <cell r="BK1240" t="e">
            <v>#DIV/0!</v>
          </cell>
          <cell r="BL1240" t="e">
            <v>#DIV/0!</v>
          </cell>
          <cell r="BM1240" t="e">
            <v>#DIV/0!</v>
          </cell>
          <cell r="BN1240" t="e">
            <v>#DIV/0!</v>
          </cell>
          <cell r="BO1240" t="e">
            <v>#DIV/0!</v>
          </cell>
          <cell r="BP1240" t="e">
            <v>#DIV/0!</v>
          </cell>
          <cell r="BR1240" t="e">
            <v>#DIV/0!</v>
          </cell>
          <cell r="BS1240" t="e">
            <v>#DIV/0!</v>
          </cell>
          <cell r="BT1240" t="e">
            <v>#DIV/0!</v>
          </cell>
          <cell r="BU1240" t="e">
            <v>#DIV/0!</v>
          </cell>
          <cell r="BV1240" t="e">
            <v>#DIV/0!</v>
          </cell>
          <cell r="BW1240" t="e">
            <v>#DIV/0!</v>
          </cell>
          <cell r="BX1240" t="e">
            <v>#DIV/0!</v>
          </cell>
          <cell r="BY1240" t="e">
            <v>#DIV/0!</v>
          </cell>
          <cell r="BZ1240" t="e">
            <v>#DIV/0!</v>
          </cell>
          <cell r="CA1240" t="e">
            <v>#DIV/0!</v>
          </cell>
          <cell r="CB1240" t="e">
            <v>#DIV/0!</v>
          </cell>
          <cell r="CC1240" t="e">
            <v>#DIV/0!</v>
          </cell>
          <cell r="CD1240" t="e">
            <v>#DIV/0!</v>
          </cell>
          <cell r="CE1240" t="e">
            <v>#DIV/0!</v>
          </cell>
          <cell r="CF1240" t="e">
            <v>#DIV/0!</v>
          </cell>
          <cell r="CG1240" t="e">
            <v>#DIV/0!</v>
          </cell>
          <cell r="CH1240" t="e">
            <v>#DIV/0!</v>
          </cell>
          <cell r="CI1240" t="e">
            <v>#DIV/0!</v>
          </cell>
          <cell r="CJ1240" t="e">
            <v>#DIV/0!</v>
          </cell>
          <cell r="CK1240" t="e">
            <v>#DIV/0!</v>
          </cell>
          <cell r="CL1240" t="e">
            <v>#DIV/0!</v>
          </cell>
        </row>
        <row r="1241">
          <cell r="A1241">
            <v>4900</v>
          </cell>
          <cell r="B1241" t="str">
            <v>49 Facilities Maintenance Staff</v>
          </cell>
          <cell r="E1241" t="e">
            <v>#DIV/0!</v>
          </cell>
          <cell r="F1241" t="e">
            <v>#DIV/0!</v>
          </cell>
          <cell r="G1241" t="e">
            <v>#DIV/0!</v>
          </cell>
          <cell r="H1241" t="e">
            <v>#DIV/0!</v>
          </cell>
          <cell r="I1241" t="e">
            <v>#DIV/0!</v>
          </cell>
          <cell r="J1241" t="e">
            <v>#DIV/0!</v>
          </cell>
          <cell r="K1241" t="e">
            <v>#DIV/0!</v>
          </cell>
          <cell r="L1241" t="e">
            <v>#DIV/0!</v>
          </cell>
          <cell r="M1241" t="e">
            <v>#DIV/0!</v>
          </cell>
          <cell r="N1241" t="e">
            <v>#DIV/0!</v>
          </cell>
          <cell r="O1241" t="e">
            <v>#DIV/0!</v>
          </cell>
          <cell r="P1241">
            <v>0</v>
          </cell>
          <cell r="Q1241" t="e">
            <v>#DIV/0!</v>
          </cell>
          <cell r="R1241" t="e">
            <v>#DIV/0!</v>
          </cell>
          <cell r="S1241" t="e">
            <v>#DIV/0!</v>
          </cell>
          <cell r="T1241" t="e">
            <v>#DIV/0!</v>
          </cell>
          <cell r="U1241">
            <v>0</v>
          </cell>
          <cell r="V1241" t="e">
            <v>#DIV/0!</v>
          </cell>
          <cell r="W1241" t="e">
            <v>#DIV/0!</v>
          </cell>
          <cell r="X1241" t="e">
            <v>#DIV/0!</v>
          </cell>
          <cell r="Y1241" t="e">
            <v>#DIV/0!</v>
          </cell>
          <cell r="Z1241" t="e">
            <v>#DIV/0!</v>
          </cell>
          <cell r="AA1241" t="e">
            <v>#DIV/0!</v>
          </cell>
          <cell r="AB1241" t="e">
            <v>#DIV/0!</v>
          </cell>
          <cell r="AC1241" t="e">
            <v>#DIV/0!</v>
          </cell>
          <cell r="AD1241" t="e">
            <v>#DIV/0!</v>
          </cell>
          <cell r="AE1241">
            <v>0</v>
          </cell>
          <cell r="AF1241" t="e">
            <v>#DIV/0!</v>
          </cell>
          <cell r="AG1241" t="e">
            <v>#DIV/0!</v>
          </cell>
          <cell r="AH1241" t="e">
            <v>#DIV/0!</v>
          </cell>
          <cell r="AI1241" t="e">
            <v>#DIV/0!</v>
          </cell>
          <cell r="AJ1241" t="e">
            <v>#DIV/0!</v>
          </cell>
          <cell r="AK1241">
            <v>0</v>
          </cell>
          <cell r="AL1241">
            <v>0</v>
          </cell>
          <cell r="AM1241" t="e">
            <v>#DIV/0!</v>
          </cell>
          <cell r="AN1241" t="e">
            <v>#DIV/0!</v>
          </cell>
          <cell r="AO1241" t="e">
            <v>#DIV/0!</v>
          </cell>
          <cell r="AP1241" t="e">
            <v>#DIV/0!</v>
          </cell>
          <cell r="AQ1241" t="e">
            <v>#DIV/0!</v>
          </cell>
          <cell r="AR1241" t="e">
            <v>#DIV/0!</v>
          </cell>
          <cell r="AS1241" t="e">
            <v>#DIV/0!</v>
          </cell>
          <cell r="AT1241" t="e">
            <v>#DIV/0!</v>
          </cell>
          <cell r="AU1241" t="e">
            <v>#DIV/0!</v>
          </cell>
          <cell r="AV1241" t="e">
            <v>#DIV/0!</v>
          </cell>
          <cell r="AW1241" t="e">
            <v>#DIV/0!</v>
          </cell>
          <cell r="AX1241" t="e">
            <v>#DIV/0!</v>
          </cell>
          <cell r="AY1241" t="e">
            <v>#DIV/0!</v>
          </cell>
          <cell r="AZ1241" t="e">
            <v>#DIV/0!</v>
          </cell>
          <cell r="BA1241" t="e">
            <v>#DIV/0!</v>
          </cell>
          <cell r="BB1241" t="e">
            <v>#DIV/0!</v>
          </cell>
          <cell r="BC1241" t="e">
            <v>#DIV/0!</v>
          </cell>
          <cell r="BD1241" t="e">
            <v>#DIV/0!</v>
          </cell>
          <cell r="BE1241" t="e">
            <v>#DIV/0!</v>
          </cell>
          <cell r="BF1241" t="e">
            <v>#DIV/0!</v>
          </cell>
          <cell r="BG1241" t="e">
            <v>#DIV/0!</v>
          </cell>
          <cell r="BH1241" t="e">
            <v>#DIV/0!</v>
          </cell>
          <cell r="BI1241" t="e">
            <v>#DIV/0!</v>
          </cell>
          <cell r="BJ1241" t="e">
            <v>#DIV/0!</v>
          </cell>
          <cell r="BK1241" t="e">
            <v>#DIV/0!</v>
          </cell>
          <cell r="BL1241" t="e">
            <v>#DIV/0!</v>
          </cell>
          <cell r="BM1241" t="e">
            <v>#DIV/0!</v>
          </cell>
          <cell r="BN1241" t="e">
            <v>#DIV/0!</v>
          </cell>
          <cell r="BO1241" t="e">
            <v>#DIV/0!</v>
          </cell>
          <cell r="BP1241" t="e">
            <v>#DIV/0!</v>
          </cell>
          <cell r="BR1241" t="e">
            <v>#DIV/0!</v>
          </cell>
          <cell r="BS1241" t="e">
            <v>#DIV/0!</v>
          </cell>
          <cell r="BT1241" t="e">
            <v>#DIV/0!</v>
          </cell>
          <cell r="BU1241" t="e">
            <v>#DIV/0!</v>
          </cell>
          <cell r="BV1241" t="e">
            <v>#DIV/0!</v>
          </cell>
          <cell r="BW1241" t="e">
            <v>#DIV/0!</v>
          </cell>
          <cell r="BX1241" t="e">
            <v>#DIV/0!</v>
          </cell>
          <cell r="BY1241" t="e">
            <v>#DIV/0!</v>
          </cell>
          <cell r="BZ1241" t="e">
            <v>#DIV/0!</v>
          </cell>
          <cell r="CA1241" t="e">
            <v>#DIV/0!</v>
          </cell>
          <cell r="CB1241" t="e">
            <v>#DIV/0!</v>
          </cell>
          <cell r="CC1241" t="e">
            <v>#DIV/0!</v>
          </cell>
          <cell r="CD1241" t="e">
            <v>#DIV/0!</v>
          </cell>
          <cell r="CE1241" t="e">
            <v>#DIV/0!</v>
          </cell>
          <cell r="CF1241" t="e">
            <v>#DIV/0!</v>
          </cell>
          <cell r="CG1241" t="e">
            <v>#DIV/0!</v>
          </cell>
          <cell r="CH1241" t="e">
            <v>#DIV/0!</v>
          </cell>
          <cell r="CI1241" t="e">
            <v>#DIV/0!</v>
          </cell>
          <cell r="CJ1241" t="e">
            <v>#DIV/0!</v>
          </cell>
          <cell r="CK1241" t="e">
            <v>#DIV/0!</v>
          </cell>
          <cell r="CL1241" t="e">
            <v>#DIV/0!</v>
          </cell>
        </row>
        <row r="1242">
          <cell r="A1242">
            <v>5100</v>
          </cell>
          <cell r="B1242" t="str">
            <v>51 Retirees &amp; Other Former Employees</v>
          </cell>
          <cell r="E1242" t="e">
            <v>#DIV/0!</v>
          </cell>
          <cell r="F1242" t="e">
            <v>#DIV/0!</v>
          </cell>
          <cell r="G1242" t="e">
            <v>#DIV/0!</v>
          </cell>
          <cell r="H1242" t="e">
            <v>#DIV/0!</v>
          </cell>
          <cell r="I1242" t="e">
            <v>#DIV/0!</v>
          </cell>
          <cell r="J1242" t="e">
            <v>#DIV/0!</v>
          </cell>
          <cell r="K1242" t="e">
            <v>#DIV/0!</v>
          </cell>
          <cell r="L1242" t="e">
            <v>#DIV/0!</v>
          </cell>
          <cell r="M1242" t="e">
            <v>#DIV/0!</v>
          </cell>
          <cell r="N1242" t="e">
            <v>#DIV/0!</v>
          </cell>
          <cell r="O1242" t="e">
            <v>#DIV/0!</v>
          </cell>
          <cell r="P1242">
            <v>0</v>
          </cell>
          <cell r="Q1242" t="e">
            <v>#DIV/0!</v>
          </cell>
          <cell r="R1242" t="e">
            <v>#DIV/0!</v>
          </cell>
          <cell r="S1242" t="e">
            <v>#DIV/0!</v>
          </cell>
          <cell r="T1242" t="e">
            <v>#DIV/0!</v>
          </cell>
          <cell r="U1242">
            <v>0</v>
          </cell>
          <cell r="V1242" t="e">
            <v>#DIV/0!</v>
          </cell>
          <cell r="W1242" t="e">
            <v>#DIV/0!</v>
          </cell>
          <cell r="X1242" t="e">
            <v>#DIV/0!</v>
          </cell>
          <cell r="Y1242" t="e">
            <v>#DIV/0!</v>
          </cell>
          <cell r="Z1242" t="e">
            <v>#DIV/0!</v>
          </cell>
          <cell r="AA1242" t="e">
            <v>#DIV/0!</v>
          </cell>
          <cell r="AB1242" t="e">
            <v>#DIV/0!</v>
          </cell>
          <cell r="AC1242" t="e">
            <v>#DIV/0!</v>
          </cell>
          <cell r="AD1242" t="e">
            <v>#DIV/0!</v>
          </cell>
          <cell r="AE1242">
            <v>0</v>
          </cell>
          <cell r="AF1242" t="e">
            <v>#DIV/0!</v>
          </cell>
          <cell r="AG1242" t="e">
            <v>#DIV/0!</v>
          </cell>
          <cell r="AH1242" t="e">
            <v>#DIV/0!</v>
          </cell>
          <cell r="AI1242" t="e">
            <v>#DIV/0!</v>
          </cell>
          <cell r="AJ1242" t="e">
            <v>#DIV/0!</v>
          </cell>
          <cell r="AK1242">
            <v>0</v>
          </cell>
          <cell r="AL1242">
            <v>0</v>
          </cell>
          <cell r="AM1242" t="e">
            <v>#DIV/0!</v>
          </cell>
          <cell r="AN1242" t="e">
            <v>#DIV/0!</v>
          </cell>
          <cell r="AO1242" t="e">
            <v>#DIV/0!</v>
          </cell>
          <cell r="AP1242" t="e">
            <v>#DIV/0!</v>
          </cell>
          <cell r="AQ1242" t="e">
            <v>#DIV/0!</v>
          </cell>
          <cell r="AR1242" t="e">
            <v>#DIV/0!</v>
          </cell>
          <cell r="AS1242" t="e">
            <v>#DIV/0!</v>
          </cell>
          <cell r="AT1242" t="e">
            <v>#DIV/0!</v>
          </cell>
          <cell r="AU1242" t="e">
            <v>#DIV/0!</v>
          </cell>
          <cell r="AV1242" t="e">
            <v>#DIV/0!</v>
          </cell>
          <cell r="AW1242" t="e">
            <v>#DIV/0!</v>
          </cell>
          <cell r="AX1242" t="e">
            <v>#DIV/0!</v>
          </cell>
          <cell r="AY1242" t="e">
            <v>#DIV/0!</v>
          </cell>
          <cell r="AZ1242" t="e">
            <v>#DIV/0!</v>
          </cell>
          <cell r="BA1242" t="e">
            <v>#DIV/0!</v>
          </cell>
          <cell r="BB1242" t="e">
            <v>#DIV/0!</v>
          </cell>
          <cell r="BC1242" t="e">
            <v>#DIV/0!</v>
          </cell>
          <cell r="BD1242" t="e">
            <v>#DIV/0!</v>
          </cell>
          <cell r="BE1242" t="e">
            <v>#DIV/0!</v>
          </cell>
          <cell r="BF1242" t="e">
            <v>#DIV/0!</v>
          </cell>
          <cell r="BG1242" t="e">
            <v>#DIV/0!</v>
          </cell>
          <cell r="BH1242" t="e">
            <v>#DIV/0!</v>
          </cell>
          <cell r="BI1242" t="e">
            <v>#DIV/0!</v>
          </cell>
          <cell r="BJ1242" t="e">
            <v>#DIV/0!</v>
          </cell>
          <cell r="BK1242" t="e">
            <v>#DIV/0!</v>
          </cell>
          <cell r="BL1242" t="e">
            <v>#DIV/0!</v>
          </cell>
          <cell r="BM1242" t="e">
            <v>#DIV/0!</v>
          </cell>
          <cell r="BN1242" t="e">
            <v>#DIV/0!</v>
          </cell>
          <cell r="BO1242" t="e">
            <v>#DIV/0!</v>
          </cell>
          <cell r="BP1242" t="e">
            <v>#DIV/0!</v>
          </cell>
          <cell r="BR1242" t="e">
            <v>#DIV/0!</v>
          </cell>
          <cell r="BS1242" t="e">
            <v>#DIV/0!</v>
          </cell>
          <cell r="BT1242" t="e">
            <v>#DIV/0!</v>
          </cell>
          <cell r="BU1242" t="e">
            <v>#DIV/0!</v>
          </cell>
          <cell r="BV1242" t="e">
            <v>#DIV/0!</v>
          </cell>
          <cell r="BW1242" t="e">
            <v>#DIV/0!</v>
          </cell>
          <cell r="BX1242" t="e">
            <v>#DIV/0!</v>
          </cell>
          <cell r="BY1242" t="e">
            <v>#DIV/0!</v>
          </cell>
          <cell r="BZ1242" t="e">
            <v>#DIV/0!</v>
          </cell>
          <cell r="CA1242" t="e">
            <v>#DIV/0!</v>
          </cell>
          <cell r="CB1242" t="e">
            <v>#DIV/0!</v>
          </cell>
          <cell r="CC1242" t="e">
            <v>#DIV/0!</v>
          </cell>
          <cell r="CD1242" t="e">
            <v>#DIV/0!</v>
          </cell>
          <cell r="CE1242" t="e">
            <v>#DIV/0!</v>
          </cell>
          <cell r="CF1242" t="e">
            <v>#DIV/0!</v>
          </cell>
          <cell r="CG1242" t="e">
            <v>#DIV/0!</v>
          </cell>
          <cell r="CH1242" t="e">
            <v>#DIV/0!</v>
          </cell>
          <cell r="CI1242" t="e">
            <v>#DIV/0!</v>
          </cell>
          <cell r="CJ1242" t="e">
            <v>#DIV/0!</v>
          </cell>
          <cell r="CK1242" t="e">
            <v>#DIV/0!</v>
          </cell>
          <cell r="CL1242" t="e">
            <v>#DIV/0!</v>
          </cell>
        </row>
        <row r="1243">
          <cell r="A1243">
            <v>5200</v>
          </cell>
          <cell r="B1243" t="str">
            <v>52 Disabled Inactive Employees</v>
          </cell>
          <cell r="E1243" t="e">
            <v>#DIV/0!</v>
          </cell>
          <cell r="F1243" t="e">
            <v>#DIV/0!</v>
          </cell>
          <cell r="G1243" t="e">
            <v>#DIV/0!</v>
          </cell>
          <cell r="H1243" t="e">
            <v>#DIV/0!</v>
          </cell>
          <cell r="I1243" t="e">
            <v>#DIV/0!</v>
          </cell>
          <cell r="J1243" t="e">
            <v>#DIV/0!</v>
          </cell>
          <cell r="K1243" t="e">
            <v>#DIV/0!</v>
          </cell>
          <cell r="L1243" t="e">
            <v>#DIV/0!</v>
          </cell>
          <cell r="M1243" t="e">
            <v>#DIV/0!</v>
          </cell>
          <cell r="N1243" t="e">
            <v>#DIV/0!</v>
          </cell>
          <cell r="O1243" t="e">
            <v>#DIV/0!</v>
          </cell>
          <cell r="P1243">
            <v>0</v>
          </cell>
          <cell r="Q1243" t="e">
            <v>#DIV/0!</v>
          </cell>
          <cell r="R1243" t="e">
            <v>#DIV/0!</v>
          </cell>
          <cell r="S1243" t="e">
            <v>#DIV/0!</v>
          </cell>
          <cell r="T1243" t="e">
            <v>#DIV/0!</v>
          </cell>
          <cell r="U1243">
            <v>0</v>
          </cell>
          <cell r="V1243" t="e">
            <v>#DIV/0!</v>
          </cell>
          <cell r="W1243" t="e">
            <v>#DIV/0!</v>
          </cell>
          <cell r="X1243" t="e">
            <v>#DIV/0!</v>
          </cell>
          <cell r="Y1243" t="e">
            <v>#DIV/0!</v>
          </cell>
          <cell r="Z1243" t="e">
            <v>#DIV/0!</v>
          </cell>
          <cell r="AA1243" t="e">
            <v>#DIV/0!</v>
          </cell>
          <cell r="AB1243" t="e">
            <v>#DIV/0!</v>
          </cell>
          <cell r="AC1243" t="e">
            <v>#DIV/0!</v>
          </cell>
          <cell r="AD1243" t="e">
            <v>#DIV/0!</v>
          </cell>
          <cell r="AE1243">
            <v>0</v>
          </cell>
          <cell r="AF1243" t="e">
            <v>#DIV/0!</v>
          </cell>
          <cell r="AG1243" t="e">
            <v>#DIV/0!</v>
          </cell>
          <cell r="AH1243" t="e">
            <v>#DIV/0!</v>
          </cell>
          <cell r="AI1243" t="e">
            <v>#DIV/0!</v>
          </cell>
          <cell r="AJ1243" t="e">
            <v>#DIV/0!</v>
          </cell>
          <cell r="AK1243">
            <v>0</v>
          </cell>
          <cell r="AL1243">
            <v>0</v>
          </cell>
          <cell r="AM1243" t="e">
            <v>#DIV/0!</v>
          </cell>
          <cell r="AN1243" t="e">
            <v>#DIV/0!</v>
          </cell>
          <cell r="AO1243" t="e">
            <v>#DIV/0!</v>
          </cell>
          <cell r="AP1243" t="e">
            <v>#DIV/0!</v>
          </cell>
          <cell r="AQ1243" t="e">
            <v>#DIV/0!</v>
          </cell>
          <cell r="AR1243" t="e">
            <v>#DIV/0!</v>
          </cell>
          <cell r="AS1243" t="e">
            <v>#DIV/0!</v>
          </cell>
          <cell r="AT1243" t="e">
            <v>#DIV/0!</v>
          </cell>
          <cell r="AU1243" t="e">
            <v>#DIV/0!</v>
          </cell>
          <cell r="AV1243" t="e">
            <v>#DIV/0!</v>
          </cell>
          <cell r="AW1243" t="e">
            <v>#DIV/0!</v>
          </cell>
          <cell r="AX1243" t="e">
            <v>#DIV/0!</v>
          </cell>
          <cell r="AY1243" t="e">
            <v>#DIV/0!</v>
          </cell>
          <cell r="AZ1243" t="e">
            <v>#DIV/0!</v>
          </cell>
          <cell r="BA1243" t="e">
            <v>#DIV/0!</v>
          </cell>
          <cell r="BB1243" t="e">
            <v>#DIV/0!</v>
          </cell>
          <cell r="BC1243" t="e">
            <v>#DIV/0!</v>
          </cell>
          <cell r="BD1243" t="e">
            <v>#DIV/0!</v>
          </cell>
          <cell r="BE1243" t="e">
            <v>#DIV/0!</v>
          </cell>
          <cell r="BF1243" t="e">
            <v>#DIV/0!</v>
          </cell>
          <cell r="BG1243" t="e">
            <v>#DIV/0!</v>
          </cell>
          <cell r="BH1243" t="e">
            <v>#DIV/0!</v>
          </cell>
          <cell r="BI1243" t="e">
            <v>#DIV/0!</v>
          </cell>
          <cell r="BJ1243" t="e">
            <v>#DIV/0!</v>
          </cell>
          <cell r="BK1243" t="e">
            <v>#DIV/0!</v>
          </cell>
          <cell r="BL1243" t="e">
            <v>#DIV/0!</v>
          </cell>
          <cell r="BM1243" t="e">
            <v>#DIV/0!</v>
          </cell>
          <cell r="BN1243" t="e">
            <v>#DIV/0!</v>
          </cell>
          <cell r="BO1243" t="e">
            <v>#DIV/0!</v>
          </cell>
          <cell r="BP1243" t="e">
            <v>#DIV/0!</v>
          </cell>
          <cell r="BR1243" t="e">
            <v>#DIV/0!</v>
          </cell>
          <cell r="BS1243" t="e">
            <v>#DIV/0!</v>
          </cell>
          <cell r="BT1243" t="e">
            <v>#DIV/0!</v>
          </cell>
          <cell r="BU1243" t="e">
            <v>#DIV/0!</v>
          </cell>
          <cell r="BV1243" t="e">
            <v>#DIV/0!</v>
          </cell>
          <cell r="BW1243" t="e">
            <v>#DIV/0!</v>
          </cell>
          <cell r="BX1243" t="e">
            <v>#DIV/0!</v>
          </cell>
          <cell r="BY1243" t="e">
            <v>#DIV/0!</v>
          </cell>
          <cell r="BZ1243" t="e">
            <v>#DIV/0!</v>
          </cell>
          <cell r="CA1243" t="e">
            <v>#DIV/0!</v>
          </cell>
          <cell r="CB1243" t="e">
            <v>#DIV/0!</v>
          </cell>
          <cell r="CC1243" t="e">
            <v>#DIV/0!</v>
          </cell>
          <cell r="CD1243" t="e">
            <v>#DIV/0!</v>
          </cell>
          <cell r="CE1243" t="e">
            <v>#DIV/0!</v>
          </cell>
          <cell r="CF1243" t="e">
            <v>#DIV/0!</v>
          </cell>
          <cell r="CG1243" t="e">
            <v>#DIV/0!</v>
          </cell>
          <cell r="CH1243" t="e">
            <v>#DIV/0!</v>
          </cell>
          <cell r="CI1243" t="e">
            <v>#DIV/0!</v>
          </cell>
          <cell r="CJ1243" t="e">
            <v>#DIV/0!</v>
          </cell>
          <cell r="CK1243" t="e">
            <v>#DIV/0!</v>
          </cell>
          <cell r="CL1243" t="e">
            <v>#DIV/0!</v>
          </cell>
        </row>
        <row r="1244">
          <cell r="A1244">
            <v>90000</v>
          </cell>
          <cell r="B1244" t="str">
            <v>Total</v>
          </cell>
          <cell r="E1244" t="e">
            <v>#DIV/0!</v>
          </cell>
          <cell r="F1244" t="e">
            <v>#DIV/0!</v>
          </cell>
          <cell r="G1244" t="e">
            <v>#DIV/0!</v>
          </cell>
          <cell r="H1244" t="e">
            <v>#DIV/0!</v>
          </cell>
          <cell r="I1244" t="e">
            <v>#DIV/0!</v>
          </cell>
          <cell r="J1244" t="e">
            <v>#DIV/0!</v>
          </cell>
          <cell r="K1244" t="e">
            <v>#DIV/0!</v>
          </cell>
          <cell r="L1244" t="e">
            <v>#DIV/0!</v>
          </cell>
          <cell r="M1244" t="e">
            <v>#DIV/0!</v>
          </cell>
          <cell r="N1244" t="e">
            <v>#DIV/0!</v>
          </cell>
          <cell r="O1244" t="e">
            <v>#DIV/0!</v>
          </cell>
          <cell r="P1244">
            <v>0</v>
          </cell>
          <cell r="Q1244" t="e">
            <v>#DIV/0!</v>
          </cell>
          <cell r="R1244" t="e">
            <v>#DIV/0!</v>
          </cell>
          <cell r="S1244" t="e">
            <v>#DIV/0!</v>
          </cell>
          <cell r="T1244" t="e">
            <v>#DIV/0!</v>
          </cell>
          <cell r="U1244">
            <v>0</v>
          </cell>
          <cell r="V1244" t="e">
            <v>#DIV/0!</v>
          </cell>
          <cell r="W1244" t="e">
            <v>#DIV/0!</v>
          </cell>
          <cell r="X1244" t="e">
            <v>#DIV/0!</v>
          </cell>
          <cell r="Y1244" t="e">
            <v>#DIV/0!</v>
          </cell>
          <cell r="Z1244" t="e">
            <v>#DIV/0!</v>
          </cell>
          <cell r="AA1244" t="e">
            <v>#DIV/0!</v>
          </cell>
          <cell r="AB1244" t="e">
            <v>#DIV/0!</v>
          </cell>
          <cell r="AC1244" t="e">
            <v>#DIV/0!</v>
          </cell>
          <cell r="AD1244" t="e">
            <v>#DIV/0!</v>
          </cell>
          <cell r="AE1244">
            <v>0</v>
          </cell>
          <cell r="AF1244" t="e">
            <v>#DIV/0!</v>
          </cell>
          <cell r="AG1244" t="e">
            <v>#DIV/0!</v>
          </cell>
          <cell r="AH1244" t="e">
            <v>#DIV/0!</v>
          </cell>
          <cell r="AI1244" t="e">
            <v>#DIV/0!</v>
          </cell>
          <cell r="AJ1244" t="e">
            <v>#DIV/0!</v>
          </cell>
          <cell r="AK1244">
            <v>0</v>
          </cell>
          <cell r="AL1244">
            <v>0</v>
          </cell>
          <cell r="AM1244" t="e">
            <v>#DIV/0!</v>
          </cell>
          <cell r="AN1244" t="e">
            <v>#DIV/0!</v>
          </cell>
          <cell r="AO1244" t="e">
            <v>#DIV/0!</v>
          </cell>
          <cell r="AP1244" t="e">
            <v>#DIV/0!</v>
          </cell>
          <cell r="AQ1244" t="e">
            <v>#DIV/0!</v>
          </cell>
          <cell r="AR1244" t="e">
            <v>#DIV/0!</v>
          </cell>
          <cell r="AS1244" t="e">
            <v>#DIV/0!</v>
          </cell>
          <cell r="AT1244" t="e">
            <v>#DIV/0!</v>
          </cell>
          <cell r="AU1244" t="e">
            <v>#DIV/0!</v>
          </cell>
          <cell r="AV1244" t="e">
            <v>#DIV/0!</v>
          </cell>
          <cell r="AW1244" t="e">
            <v>#DIV/0!</v>
          </cell>
          <cell r="AX1244" t="e">
            <v>#DIV/0!</v>
          </cell>
          <cell r="AY1244" t="e">
            <v>#DIV/0!</v>
          </cell>
          <cell r="AZ1244" t="e">
            <v>#DIV/0!</v>
          </cell>
          <cell r="BA1244" t="e">
            <v>#DIV/0!</v>
          </cell>
          <cell r="BB1244" t="e">
            <v>#DIV/0!</v>
          </cell>
          <cell r="BC1244" t="e">
            <v>#DIV/0!</v>
          </cell>
          <cell r="BD1244" t="e">
            <v>#DIV/0!</v>
          </cell>
          <cell r="BE1244" t="e">
            <v>#DIV/0!</v>
          </cell>
          <cell r="BF1244" t="e">
            <v>#DIV/0!</v>
          </cell>
          <cell r="BG1244" t="e">
            <v>#DIV/0!</v>
          </cell>
          <cell r="BH1244" t="e">
            <v>#DIV/0!</v>
          </cell>
          <cell r="BI1244" t="e">
            <v>#DIV/0!</v>
          </cell>
          <cell r="BJ1244" t="e">
            <v>#DIV/0!</v>
          </cell>
          <cell r="BK1244" t="e">
            <v>#DIV/0!</v>
          </cell>
          <cell r="BL1244" t="e">
            <v>#DIV/0!</v>
          </cell>
          <cell r="BM1244" t="e">
            <v>#DIV/0!</v>
          </cell>
          <cell r="BN1244" t="e">
            <v>#DIV/0!</v>
          </cell>
          <cell r="BO1244" t="e">
            <v>#DIV/0!</v>
          </cell>
          <cell r="BP1244" t="e">
            <v>#DIV/0!</v>
          </cell>
          <cell r="BR1244" t="e">
            <v>#DIV/0!</v>
          </cell>
          <cell r="BS1244" t="e">
            <v>#DIV/0!</v>
          </cell>
          <cell r="BT1244" t="e">
            <v>#DIV/0!</v>
          </cell>
          <cell r="BU1244" t="e">
            <v>#DIV/0!</v>
          </cell>
          <cell r="BV1244" t="e">
            <v>#DIV/0!</v>
          </cell>
          <cell r="BW1244" t="e">
            <v>#DIV/0!</v>
          </cell>
          <cell r="BX1244" t="e">
            <v>#DIV/0!</v>
          </cell>
          <cell r="BY1244" t="e">
            <v>#DIV/0!</v>
          </cell>
          <cell r="BZ1244" t="e">
            <v>#DIV/0!</v>
          </cell>
          <cell r="CA1244" t="e">
            <v>#DIV/0!</v>
          </cell>
          <cell r="CB1244" t="e">
            <v>#DIV/0!</v>
          </cell>
          <cell r="CC1244" t="e">
            <v>#DIV/0!</v>
          </cell>
          <cell r="CD1244" t="e">
            <v>#DIV/0!</v>
          </cell>
          <cell r="CE1244" t="e">
            <v>#DIV/0!</v>
          </cell>
          <cell r="CF1244" t="e">
            <v>#DIV/0!</v>
          </cell>
          <cell r="CG1244" t="e">
            <v>#DIV/0!</v>
          </cell>
          <cell r="CH1244" t="e">
            <v>#DIV/0!</v>
          </cell>
          <cell r="CI1244" t="e">
            <v>#DIV/0!</v>
          </cell>
          <cell r="CJ1244" t="e">
            <v>#DIV/0!</v>
          </cell>
          <cell r="CK1244" t="e">
            <v>#DIV/0!</v>
          </cell>
          <cell r="CL1244" t="e">
            <v>#DIV/0!</v>
          </cell>
        </row>
      </sheetData>
      <sheetData sheetId="3">
        <row r="7">
          <cell r="A7">
            <v>10</v>
          </cell>
          <cell r="B7" t="str">
            <v>Barrington</v>
          </cell>
          <cell r="C7">
            <v>0</v>
          </cell>
          <cell r="D7">
            <v>0</v>
          </cell>
          <cell r="E7" t="e">
            <v>#DIV/0!</v>
          </cell>
          <cell r="F7" t="e">
            <v>#DIV/0!</v>
          </cell>
          <cell r="G7">
            <v>3338.8305555555557</v>
          </cell>
          <cell r="H7">
            <v>107240</v>
          </cell>
          <cell r="I7">
            <v>32.119030365755137</v>
          </cell>
          <cell r="K7" t="e">
            <v>#DIV/0!</v>
          </cell>
        </row>
        <row r="8">
          <cell r="A8">
            <v>30</v>
          </cell>
          <cell r="B8" t="str">
            <v>Burrillville</v>
          </cell>
          <cell r="C8">
            <v>0</v>
          </cell>
          <cell r="D8">
            <v>0</v>
          </cell>
          <cell r="E8" t="e">
            <v>#DIV/0!</v>
          </cell>
          <cell r="F8" t="e">
            <v>#DIV/0!</v>
          </cell>
          <cell r="G8">
            <v>2270.1916666666671</v>
          </cell>
          <cell r="H8">
            <v>4382.05</v>
          </cell>
          <cell r="I8">
            <v>1.9302555217437585</v>
          </cell>
          <cell r="K8" t="e">
            <v>#DIV/0!</v>
          </cell>
        </row>
        <row r="9">
          <cell r="A9">
            <v>40</v>
          </cell>
          <cell r="B9" t="str">
            <v>Central Falls</v>
          </cell>
          <cell r="C9">
            <v>0</v>
          </cell>
          <cell r="D9">
            <v>0</v>
          </cell>
          <cell r="E9" t="e">
            <v>#DIV/0!</v>
          </cell>
          <cell r="F9" t="e">
            <v>#DIV/0!</v>
          </cell>
          <cell r="G9">
            <v>2736.9234972677596</v>
          </cell>
          <cell r="H9">
            <v>568303.53</v>
          </cell>
          <cell r="I9">
            <v>207.64319154968385</v>
          </cell>
          <cell r="K9" t="e">
            <v>#DIV/0!</v>
          </cell>
        </row>
        <row r="10">
          <cell r="A10">
            <v>60</v>
          </cell>
          <cell r="B10" t="str">
            <v xml:space="preserve">Coventry </v>
          </cell>
          <cell r="C10">
            <v>0</v>
          </cell>
          <cell r="D10">
            <v>0</v>
          </cell>
          <cell r="E10" t="e">
            <v>#DIV/0!</v>
          </cell>
          <cell r="F10" t="e">
            <v>#DIV/0!</v>
          </cell>
          <cell r="G10">
            <v>4634.1027777777781</v>
          </cell>
          <cell r="H10">
            <v>12275</v>
          </cell>
          <cell r="I10">
            <v>2.6488406901252008</v>
          </cell>
          <cell r="K10" t="e">
            <v>#DIV/0!</v>
          </cell>
        </row>
        <row r="11">
          <cell r="A11">
            <v>70</v>
          </cell>
          <cell r="B11" t="str">
            <v xml:space="preserve">Cranston </v>
          </cell>
          <cell r="C11">
            <v>0</v>
          </cell>
          <cell r="D11">
            <v>0</v>
          </cell>
          <cell r="E11" t="e">
            <v>#DIV/0!</v>
          </cell>
          <cell r="F11" t="e">
            <v>#DIV/0!</v>
          </cell>
          <cell r="G11">
            <v>10233.408333333333</v>
          </cell>
          <cell r="H11">
            <v>1163883</v>
          </cell>
          <cell r="I11">
            <v>113.73366156111233</v>
          </cell>
          <cell r="K11" t="e">
            <v>#DIV/0!</v>
          </cell>
        </row>
        <row r="12">
          <cell r="A12">
            <v>80</v>
          </cell>
          <cell r="B12" t="str">
            <v xml:space="preserve">Cumberland </v>
          </cell>
          <cell r="C12">
            <v>0</v>
          </cell>
          <cell r="D12">
            <v>0</v>
          </cell>
          <cell r="E12" t="e">
            <v>#DIV/0!</v>
          </cell>
          <cell r="F12" t="e">
            <v>#DIV/0!</v>
          </cell>
          <cell r="G12">
            <v>4635.3611111111113</v>
          </cell>
          <cell r="H12">
            <v>678886.53</v>
          </cell>
          <cell r="I12">
            <v>146.45817525902933</v>
          </cell>
          <cell r="K12" t="e">
            <v>#DIV/0!</v>
          </cell>
        </row>
        <row r="13">
          <cell r="A13">
            <v>90</v>
          </cell>
          <cell r="B13" t="str">
            <v xml:space="preserve">East Greenwich </v>
          </cell>
          <cell r="C13">
            <v>0</v>
          </cell>
          <cell r="D13">
            <v>0</v>
          </cell>
          <cell r="E13" t="e">
            <v>#DIV/0!</v>
          </cell>
          <cell r="F13" t="e">
            <v>#DIV/0!</v>
          </cell>
          <cell r="G13">
            <v>2522.4916666666668</v>
          </cell>
          <cell r="H13">
            <v>326382.03000000003</v>
          </cell>
          <cell r="I13">
            <v>129.38874459446512</v>
          </cell>
          <cell r="K13" t="e">
            <v>#DIV/0!</v>
          </cell>
        </row>
        <row r="14">
          <cell r="A14">
            <v>100</v>
          </cell>
          <cell r="B14" t="str">
            <v xml:space="preserve">East Providence </v>
          </cell>
          <cell r="C14">
            <v>0</v>
          </cell>
          <cell r="D14">
            <v>0</v>
          </cell>
          <cell r="E14" t="e">
            <v>#DIV/0!</v>
          </cell>
          <cell r="F14" t="e">
            <v>#DIV/0!</v>
          </cell>
          <cell r="G14">
            <v>5262.2389963167607</v>
          </cell>
          <cell r="H14">
            <v>3852274.53</v>
          </cell>
          <cell r="I14">
            <v>732.05997156274213</v>
          </cell>
          <cell r="K14" t="e">
            <v>#DIV/0!</v>
          </cell>
        </row>
        <row r="15">
          <cell r="A15">
            <v>120</v>
          </cell>
          <cell r="B15" t="str">
            <v xml:space="preserve">Foster </v>
          </cell>
          <cell r="C15">
            <v>0</v>
          </cell>
          <cell r="D15">
            <v>0</v>
          </cell>
          <cell r="E15" t="e">
            <v>#DIV/0!</v>
          </cell>
          <cell r="F15" t="e">
            <v>#DIV/0!</v>
          </cell>
          <cell r="G15">
            <v>255.50833333333333</v>
          </cell>
          <cell r="H15">
            <v>131793.44</v>
          </cell>
          <cell r="I15">
            <v>515.80877336029482</v>
          </cell>
          <cell r="K15" t="e">
            <v>#DIV/0!</v>
          </cell>
        </row>
        <row r="16">
          <cell r="A16">
            <v>130</v>
          </cell>
          <cell r="B16" t="str">
            <v xml:space="preserve">Glocester </v>
          </cell>
          <cell r="C16">
            <v>0</v>
          </cell>
          <cell r="D16">
            <v>0</v>
          </cell>
          <cell r="E16" t="e">
            <v>#DIV/0!</v>
          </cell>
          <cell r="F16" t="e">
            <v>#DIV/0!</v>
          </cell>
          <cell r="G16">
            <v>528.69999999999993</v>
          </cell>
          <cell r="H16">
            <v>173.61</v>
          </cell>
          <cell r="I16">
            <v>0.32837147720824672</v>
          </cell>
          <cell r="K16" t="e">
            <v>#DIV/0!</v>
          </cell>
        </row>
        <row r="17">
          <cell r="A17">
            <v>150</v>
          </cell>
          <cell r="B17" t="str">
            <v xml:space="preserve">Jamestown </v>
          </cell>
          <cell r="C17">
            <v>0</v>
          </cell>
          <cell r="D17">
            <v>0</v>
          </cell>
          <cell r="E17" t="e">
            <v>#DIV/0!</v>
          </cell>
          <cell r="F17" t="e">
            <v>#DIV/0!</v>
          </cell>
          <cell r="G17">
            <v>499.26666666666671</v>
          </cell>
          <cell r="H17">
            <v>117442.26999999999</v>
          </cell>
          <cell r="I17">
            <v>235.22954333021761</v>
          </cell>
          <cell r="K17" t="e">
            <v>#DIV/0!</v>
          </cell>
        </row>
        <row r="18">
          <cell r="A18">
            <v>160</v>
          </cell>
          <cell r="B18" t="str">
            <v xml:space="preserve">Johnston </v>
          </cell>
          <cell r="C18">
            <v>0</v>
          </cell>
          <cell r="D18">
            <v>0</v>
          </cell>
          <cell r="E18" t="e">
            <v>#DIV/0!</v>
          </cell>
          <cell r="F18" t="e">
            <v>#DIV/0!</v>
          </cell>
          <cell r="G18">
            <v>3209.7361111111113</v>
          </cell>
          <cell r="H18">
            <v>0</v>
          </cell>
          <cell r="I18">
            <v>0</v>
          </cell>
          <cell r="K18" t="e">
            <v>#DIV/0!</v>
          </cell>
        </row>
        <row r="19">
          <cell r="A19">
            <v>170</v>
          </cell>
          <cell r="B19" t="str">
            <v xml:space="preserve">Lincoln </v>
          </cell>
          <cell r="C19">
            <v>0</v>
          </cell>
          <cell r="D19">
            <v>0</v>
          </cell>
          <cell r="E19" t="e">
            <v>#DIV/0!</v>
          </cell>
          <cell r="F19" t="e">
            <v>#DIV/0!</v>
          </cell>
          <cell r="G19">
            <v>3100.1923076923076</v>
          </cell>
          <cell r="H19">
            <v>36501</v>
          </cell>
          <cell r="I19">
            <v>11.77378574530116</v>
          </cell>
          <cell r="K19" t="e">
            <v>#DIV/0!</v>
          </cell>
        </row>
        <row r="20">
          <cell r="A20">
            <v>180</v>
          </cell>
          <cell r="B20" t="str">
            <v xml:space="preserve">Little Compton </v>
          </cell>
          <cell r="C20">
            <v>0</v>
          </cell>
          <cell r="D20">
            <v>0</v>
          </cell>
          <cell r="E20" t="e">
            <v>#DIV/0!</v>
          </cell>
          <cell r="F20" t="e">
            <v>#DIV/0!</v>
          </cell>
          <cell r="G20">
            <v>234.4422222222222</v>
          </cell>
          <cell r="H20">
            <v>50843.92</v>
          </cell>
          <cell r="I20">
            <v>216.87185660527589</v>
          </cell>
          <cell r="K20" t="e">
            <v>#DIV/0!</v>
          </cell>
        </row>
        <row r="21">
          <cell r="A21">
            <v>190</v>
          </cell>
          <cell r="B21" t="str">
            <v xml:space="preserve">Middletown  </v>
          </cell>
          <cell r="C21">
            <v>0</v>
          </cell>
          <cell r="D21">
            <v>0</v>
          </cell>
          <cell r="E21" t="e">
            <v>#DIV/0!</v>
          </cell>
          <cell r="F21" t="e">
            <v>#DIV/0!</v>
          </cell>
          <cell r="G21">
            <v>2152.1833333333334</v>
          </cell>
          <cell r="H21">
            <v>1646994.39</v>
          </cell>
          <cell r="I21">
            <v>765.26677095352773</v>
          </cell>
          <cell r="K21" t="e">
            <v>#DIV/0!</v>
          </cell>
        </row>
        <row r="22">
          <cell r="A22">
            <v>200</v>
          </cell>
          <cell r="B22" t="str">
            <v xml:space="preserve">Narragansett </v>
          </cell>
          <cell r="C22">
            <v>0</v>
          </cell>
          <cell r="D22">
            <v>0</v>
          </cell>
          <cell r="E22" t="e">
            <v>#DIV/0!</v>
          </cell>
          <cell r="F22" t="e">
            <v>#DIV/0!</v>
          </cell>
          <cell r="G22">
            <v>1273.497222222222</v>
          </cell>
          <cell r="H22">
            <v>1373059.4800000002</v>
          </cell>
          <cell r="I22">
            <v>1078.1801923399914</v>
          </cell>
          <cell r="K22" t="e">
            <v>#DIV/0!</v>
          </cell>
        </row>
        <row r="23">
          <cell r="A23">
            <v>210</v>
          </cell>
          <cell r="B23" t="str">
            <v xml:space="preserve">Newport </v>
          </cell>
          <cell r="C23">
            <v>0</v>
          </cell>
          <cell r="D23">
            <v>0</v>
          </cell>
          <cell r="E23" t="e">
            <v>#DIV/0!</v>
          </cell>
          <cell r="F23" t="e">
            <v>#DIV/0!</v>
          </cell>
          <cell r="G23">
            <v>2144.4071286927251</v>
          </cell>
          <cell r="H23">
            <v>0</v>
          </cell>
          <cell r="I23">
            <v>0</v>
          </cell>
          <cell r="K23" t="e">
            <v>#DIV/0!</v>
          </cell>
        </row>
        <row r="24">
          <cell r="A24">
            <v>220</v>
          </cell>
          <cell r="B24" t="str">
            <v xml:space="preserve">New Shoreham </v>
          </cell>
          <cell r="C24">
            <v>0</v>
          </cell>
          <cell r="D24">
            <v>0</v>
          </cell>
          <cell r="E24" t="e">
            <v>#DIV/0!</v>
          </cell>
          <cell r="F24" t="e">
            <v>#DIV/0!</v>
          </cell>
          <cell r="G24">
            <v>132.85</v>
          </cell>
          <cell r="H24">
            <v>127440.26</v>
          </cell>
          <cell r="I24">
            <v>959.27933759879568</v>
          </cell>
          <cell r="K24" t="e">
            <v>#DIV/0!</v>
          </cell>
        </row>
        <row r="25">
          <cell r="A25">
            <v>230</v>
          </cell>
          <cell r="B25" t="str">
            <v xml:space="preserve">North Kingstown </v>
          </cell>
          <cell r="C25">
            <v>0</v>
          </cell>
          <cell r="D25">
            <v>0</v>
          </cell>
          <cell r="E25" t="e">
            <v>#DIV/0!</v>
          </cell>
          <cell r="F25" t="e">
            <v>#DIV/0!</v>
          </cell>
          <cell r="G25">
            <v>3939.2916666666665</v>
          </cell>
          <cell r="H25">
            <v>1084905.6099999999</v>
          </cell>
          <cell r="I25">
            <v>275.40626635499189</v>
          </cell>
          <cell r="K25" t="e">
            <v>#DIV/0!</v>
          </cell>
        </row>
        <row r="26">
          <cell r="A26">
            <v>240</v>
          </cell>
          <cell r="B26" t="str">
            <v xml:space="preserve">North Providence </v>
          </cell>
          <cell r="C26">
            <v>0</v>
          </cell>
          <cell r="D26">
            <v>0</v>
          </cell>
          <cell r="E26" t="e">
            <v>#DIV/0!</v>
          </cell>
          <cell r="F26" t="e">
            <v>#DIV/0!</v>
          </cell>
          <cell r="G26">
            <v>3524.2103539429304</v>
          </cell>
          <cell r="H26">
            <v>666231.59</v>
          </cell>
          <cell r="I26">
            <v>189.04421787837151</v>
          </cell>
          <cell r="K26" t="e">
            <v>#DIV/0!</v>
          </cell>
        </row>
        <row r="27">
          <cell r="A27">
            <v>250</v>
          </cell>
          <cell r="B27" t="str">
            <v xml:space="preserve">North Smithfield </v>
          </cell>
          <cell r="C27">
            <v>0</v>
          </cell>
          <cell r="D27">
            <v>0</v>
          </cell>
          <cell r="E27" t="e">
            <v>#DIV/0!</v>
          </cell>
          <cell r="F27" t="e">
            <v>#DIV/0!</v>
          </cell>
          <cell r="G27">
            <v>1648.336111111111</v>
          </cell>
          <cell r="H27">
            <v>950</v>
          </cell>
          <cell r="I27">
            <v>0.57633876585984856</v>
          </cell>
          <cell r="K27" t="e">
            <v>#DIV/0!</v>
          </cell>
        </row>
        <row r="28">
          <cell r="A28">
            <v>260</v>
          </cell>
          <cell r="B28" t="str">
            <v xml:space="preserve">Pawtucket </v>
          </cell>
          <cell r="C28">
            <v>0</v>
          </cell>
          <cell r="D28">
            <v>0</v>
          </cell>
          <cell r="E28" t="e">
            <v>#DIV/0!</v>
          </cell>
          <cell r="F28" t="e">
            <v>#DIV/0!</v>
          </cell>
          <cell r="G28">
            <v>8782.5277777777774</v>
          </cell>
          <cell r="H28">
            <v>3468242.54</v>
          </cell>
          <cell r="I28">
            <v>394.90254147281064</v>
          </cell>
          <cell r="K28" t="e">
            <v>#DIV/0!</v>
          </cell>
        </row>
        <row r="29">
          <cell r="A29">
            <v>270</v>
          </cell>
          <cell r="B29" t="str">
            <v xml:space="preserve">Portsmouth </v>
          </cell>
          <cell r="C29">
            <v>0</v>
          </cell>
          <cell r="D29">
            <v>0</v>
          </cell>
          <cell r="E29" t="e">
            <v>#DIV/0!</v>
          </cell>
          <cell r="F29" t="e">
            <v>#DIV/0!</v>
          </cell>
          <cell r="G29">
            <v>2410.4722222222222</v>
          </cell>
          <cell r="H29">
            <v>512182.35</v>
          </cell>
          <cell r="I29">
            <v>212.48216232411812</v>
          </cell>
          <cell r="K29" t="e">
            <v>#DIV/0!</v>
          </cell>
        </row>
        <row r="30">
          <cell r="A30">
            <v>280</v>
          </cell>
          <cell r="B30" t="str">
            <v xml:space="preserve">Providence </v>
          </cell>
          <cell r="C30">
            <v>0</v>
          </cell>
          <cell r="D30">
            <v>0</v>
          </cell>
          <cell r="E30" t="e">
            <v>#DIV/0!</v>
          </cell>
          <cell r="F30" t="e">
            <v>#DIV/0!</v>
          </cell>
          <cell r="G30">
            <v>23063.586111111112</v>
          </cell>
          <cell r="H30">
            <v>266943.56</v>
          </cell>
          <cell r="I30">
            <v>11.574243429186293</v>
          </cell>
          <cell r="K30" t="e">
            <v>#DIV/0!</v>
          </cell>
        </row>
        <row r="31">
          <cell r="A31">
            <v>300</v>
          </cell>
          <cell r="B31" t="str">
            <v xml:space="preserve">Scituate </v>
          </cell>
          <cell r="C31">
            <v>0</v>
          </cell>
          <cell r="D31">
            <v>0</v>
          </cell>
          <cell r="E31" t="e">
            <v>#DIV/0!</v>
          </cell>
          <cell r="F31" t="e">
            <v>#DIV/0!</v>
          </cell>
          <cell r="G31">
            <v>1221.0333333333331</v>
          </cell>
          <cell r="H31">
            <v>69352.55</v>
          </cell>
          <cell r="I31">
            <v>56.798244656165558</v>
          </cell>
          <cell r="K31" t="e">
            <v>#DIV/0!</v>
          </cell>
        </row>
        <row r="32">
          <cell r="A32">
            <v>310</v>
          </cell>
          <cell r="B32" t="str">
            <v xml:space="preserve">Smithfield </v>
          </cell>
          <cell r="C32">
            <v>0</v>
          </cell>
          <cell r="D32">
            <v>0</v>
          </cell>
          <cell r="E32" t="e">
            <v>#DIV/0!</v>
          </cell>
          <cell r="F32" t="e">
            <v>#DIV/0!</v>
          </cell>
          <cell r="G32">
            <v>2404.6333333333332</v>
          </cell>
          <cell r="H32">
            <v>5794</v>
          </cell>
          <cell r="I32">
            <v>2.4095149641664011</v>
          </cell>
          <cell r="K32" t="e">
            <v>#DIV/0!</v>
          </cell>
        </row>
        <row r="33">
          <cell r="A33">
            <v>320</v>
          </cell>
          <cell r="B33" t="str">
            <v xml:space="preserve">South Kingstown </v>
          </cell>
          <cell r="C33">
            <v>0</v>
          </cell>
          <cell r="D33">
            <v>0</v>
          </cell>
          <cell r="E33" t="e">
            <v>#DIV/0!</v>
          </cell>
          <cell r="F33" t="e">
            <v>#DIV/0!</v>
          </cell>
          <cell r="G33">
            <v>2930.577777777778</v>
          </cell>
          <cell r="H33">
            <v>0</v>
          </cell>
          <cell r="I33">
            <v>0</v>
          </cell>
          <cell r="K33" t="e">
            <v>#DIV/0!</v>
          </cell>
        </row>
        <row r="34">
          <cell r="A34">
            <v>330</v>
          </cell>
          <cell r="B34" t="str">
            <v xml:space="preserve">Tiverton </v>
          </cell>
          <cell r="C34">
            <v>0</v>
          </cell>
          <cell r="D34">
            <v>0</v>
          </cell>
          <cell r="E34" t="e">
            <v>#DIV/0!</v>
          </cell>
          <cell r="F34" t="e">
            <v>#DIV/0!</v>
          </cell>
          <cell r="G34">
            <v>1754.9375844076121</v>
          </cell>
          <cell r="H34">
            <v>216241.12</v>
          </cell>
          <cell r="I34">
            <v>123.21869559423293</v>
          </cell>
          <cell r="K34" t="e">
            <v>#DIV/0!</v>
          </cell>
        </row>
        <row r="35">
          <cell r="A35">
            <v>350</v>
          </cell>
          <cell r="B35" t="str">
            <v xml:space="preserve">Warwick </v>
          </cell>
          <cell r="C35">
            <v>0</v>
          </cell>
          <cell r="D35">
            <v>0</v>
          </cell>
          <cell r="E35" t="e">
            <v>#DIV/0!</v>
          </cell>
          <cell r="F35" t="e">
            <v>#DIV/0!</v>
          </cell>
          <cell r="G35">
            <v>8712.1366470501489</v>
          </cell>
          <cell r="H35">
            <v>734469.74</v>
          </cell>
          <cell r="I35">
            <v>84.304203406713654</v>
          </cell>
          <cell r="K35" t="e">
            <v>#DIV/0!</v>
          </cell>
        </row>
        <row r="36">
          <cell r="A36">
            <v>360</v>
          </cell>
          <cell r="B36" t="str">
            <v xml:space="preserve">Westerly </v>
          </cell>
          <cell r="C36">
            <v>0</v>
          </cell>
          <cell r="D36">
            <v>0</v>
          </cell>
          <cell r="E36" t="e">
            <v>#DIV/0!</v>
          </cell>
          <cell r="F36" t="e">
            <v>#DIV/0!</v>
          </cell>
          <cell r="G36">
            <v>2682.5439560439559</v>
          </cell>
          <cell r="H36">
            <v>102301.75</v>
          </cell>
          <cell r="I36">
            <v>38.13609457153801</v>
          </cell>
          <cell r="K36" t="e">
            <v>#DIV/0!</v>
          </cell>
        </row>
        <row r="37">
          <cell r="A37">
            <v>380</v>
          </cell>
          <cell r="B37" t="str">
            <v xml:space="preserve">West Warwick </v>
          </cell>
          <cell r="C37">
            <v>0</v>
          </cell>
          <cell r="D37">
            <v>0</v>
          </cell>
          <cell r="E37" t="e">
            <v>#DIV/0!</v>
          </cell>
          <cell r="F37" t="e">
            <v>#DIV/0!</v>
          </cell>
          <cell r="G37">
            <v>3567.8653846153843</v>
          </cell>
          <cell r="H37">
            <v>17618.650000000001</v>
          </cell>
          <cell r="I37">
            <v>4.9381487530251338</v>
          </cell>
          <cell r="K37" t="e">
            <v>#DIV/0!</v>
          </cell>
        </row>
        <row r="38">
          <cell r="A38">
            <v>390</v>
          </cell>
          <cell r="B38" t="str">
            <v xml:space="preserve">Woonsocket </v>
          </cell>
          <cell r="C38">
            <v>0</v>
          </cell>
          <cell r="D38">
            <v>0</v>
          </cell>
          <cell r="E38" t="e">
            <v>#DIV/0!</v>
          </cell>
          <cell r="F38" t="e">
            <v>#DIV/0!</v>
          </cell>
          <cell r="G38">
            <v>6027.0611111111111</v>
          </cell>
          <cell r="H38">
            <v>2166379.16</v>
          </cell>
          <cell r="I38">
            <v>359.44204315536138</v>
          </cell>
          <cell r="K38" t="e">
            <v>#DIV/0!</v>
          </cell>
        </row>
        <row r="39">
          <cell r="A39">
            <v>400</v>
          </cell>
          <cell r="B39" t="str">
            <v>Davies Career &amp; Tech</v>
          </cell>
          <cell r="C39">
            <v>0</v>
          </cell>
          <cell r="D39">
            <v>0</v>
          </cell>
          <cell r="E39" t="e">
            <v>#DIV/0!</v>
          </cell>
          <cell r="F39" t="e">
            <v>#DIV/0!</v>
          </cell>
          <cell r="G39">
            <v>853.46111111111111</v>
          </cell>
          <cell r="H39">
            <v>0</v>
          </cell>
          <cell r="I39">
            <v>0</v>
          </cell>
          <cell r="K39" t="e">
            <v>#DIV/0!</v>
          </cell>
        </row>
        <row r="40">
          <cell r="A40">
            <v>410</v>
          </cell>
          <cell r="B40" t="str">
            <v>RI Deaf</v>
          </cell>
          <cell r="C40">
            <v>0</v>
          </cell>
          <cell r="D40">
            <v>0</v>
          </cell>
          <cell r="E40" t="e">
            <v>#DIV/0!</v>
          </cell>
          <cell r="F40" t="e">
            <v>#DIV/0!</v>
          </cell>
          <cell r="G40">
            <v>78.08</v>
          </cell>
          <cell r="H40">
            <v>0</v>
          </cell>
          <cell r="I40">
            <v>0</v>
          </cell>
          <cell r="K40" t="e">
            <v>#DIV/0!</v>
          </cell>
        </row>
        <row r="41">
          <cell r="A41">
            <v>420</v>
          </cell>
          <cell r="B41" t="str">
            <v>MET Career &amp; Tech</v>
          </cell>
          <cell r="C41">
            <v>0</v>
          </cell>
          <cell r="D41">
            <v>0</v>
          </cell>
          <cell r="E41" t="e">
            <v>#DIV/0!</v>
          </cell>
          <cell r="F41" t="e">
            <v>#DIV/0!</v>
          </cell>
          <cell r="G41">
            <v>779.08888888888885</v>
          </cell>
          <cell r="H41">
            <v>307854.21999999997</v>
          </cell>
          <cell r="I41">
            <v>395.14646453121878</v>
          </cell>
          <cell r="K41" t="e">
            <v>#DIV/0!</v>
          </cell>
        </row>
        <row r="42">
          <cell r="A42">
            <v>430</v>
          </cell>
          <cell r="B42" t="str">
            <v>UCAP</v>
          </cell>
          <cell r="C42">
            <v>0</v>
          </cell>
          <cell r="D42">
            <v>0</v>
          </cell>
          <cell r="E42" t="e">
            <v>#DIV/0!</v>
          </cell>
          <cell r="F42" t="e">
            <v>#DIV/0!</v>
          </cell>
          <cell r="G42">
            <v>136.60220994475139</v>
          </cell>
          <cell r="H42">
            <v>241000</v>
          </cell>
          <cell r="I42">
            <v>1764.2467138523759</v>
          </cell>
          <cell r="K42" t="e">
            <v>#DIV/0!</v>
          </cell>
        </row>
        <row r="43">
          <cell r="A43">
            <v>480</v>
          </cell>
          <cell r="B43" t="str">
            <v xml:space="preserve">Highlander </v>
          </cell>
          <cell r="C43">
            <v>0</v>
          </cell>
          <cell r="D43">
            <v>0</v>
          </cell>
          <cell r="E43" t="e">
            <v>#DIV/0!</v>
          </cell>
          <cell r="F43" t="e">
            <v>#DIV/0!</v>
          </cell>
          <cell r="G43">
            <v>588.00552486187848</v>
          </cell>
          <cell r="H43">
            <v>860434</v>
          </cell>
          <cell r="I43">
            <v>1463.3093799622284</v>
          </cell>
          <cell r="K43" t="e">
            <v>#DIV/0!</v>
          </cell>
        </row>
        <row r="44">
          <cell r="A44">
            <v>500</v>
          </cell>
          <cell r="B44" t="str">
            <v xml:space="preserve">New England Laborers </v>
          </cell>
          <cell r="C44">
            <v>0</v>
          </cell>
          <cell r="D44">
            <v>0</v>
          </cell>
          <cell r="E44" t="e">
            <v>#DIV/0!</v>
          </cell>
          <cell r="F44" t="e">
            <v>#DIV/0!</v>
          </cell>
          <cell r="G44">
            <v>165.49444444444444</v>
          </cell>
          <cell r="H44">
            <v>218733.75</v>
          </cell>
          <cell r="I44">
            <v>1321.6984457350029</v>
          </cell>
          <cell r="K44" t="e">
            <v>#DIV/0!</v>
          </cell>
        </row>
        <row r="45">
          <cell r="A45">
            <v>510</v>
          </cell>
          <cell r="B45" t="str">
            <v xml:space="preserve">Paul Cuffee </v>
          </cell>
          <cell r="C45">
            <v>0</v>
          </cell>
          <cell r="D45">
            <v>0</v>
          </cell>
          <cell r="E45" t="e">
            <v>#DIV/0!</v>
          </cell>
          <cell r="F45" t="e">
            <v>#DIV/0!</v>
          </cell>
          <cell r="G45">
            <v>819.67777777777781</v>
          </cell>
          <cell r="H45">
            <v>164264.4</v>
          </cell>
          <cell r="I45">
            <v>200.40118745848639</v>
          </cell>
          <cell r="K45" t="e">
            <v>#DIV/0!</v>
          </cell>
        </row>
        <row r="46">
          <cell r="A46">
            <v>520</v>
          </cell>
          <cell r="B46" t="str">
            <v>Kingston Hill</v>
          </cell>
          <cell r="C46">
            <v>0</v>
          </cell>
          <cell r="D46">
            <v>0</v>
          </cell>
          <cell r="E46" t="e">
            <v>#DIV/0!</v>
          </cell>
          <cell r="F46" t="e">
            <v>#DIV/0!</v>
          </cell>
          <cell r="G46">
            <v>188.13513513513513</v>
          </cell>
          <cell r="H46">
            <v>1368610</v>
          </cell>
          <cell r="I46">
            <v>7274.6114064071253</v>
          </cell>
          <cell r="K46" t="e">
            <v>#DIV/0!</v>
          </cell>
        </row>
        <row r="47">
          <cell r="A47">
            <v>530</v>
          </cell>
          <cell r="B47" t="str">
            <v xml:space="preserve">International </v>
          </cell>
          <cell r="C47">
            <v>0</v>
          </cell>
          <cell r="D47">
            <v>0</v>
          </cell>
          <cell r="E47" t="e">
            <v>#DIV/0!</v>
          </cell>
          <cell r="F47" t="e">
            <v>#DIV/0!</v>
          </cell>
          <cell r="G47">
            <v>369.2707182320442</v>
          </cell>
          <cell r="H47">
            <v>268450</v>
          </cell>
          <cell r="I47">
            <v>726.97342828929652</v>
          </cell>
          <cell r="K47" t="e">
            <v>#DIV/0!</v>
          </cell>
        </row>
        <row r="48">
          <cell r="A48">
            <v>540</v>
          </cell>
          <cell r="B48" t="str">
            <v xml:space="preserve">Blackstone Academy </v>
          </cell>
          <cell r="C48">
            <v>0</v>
          </cell>
          <cell r="D48">
            <v>0</v>
          </cell>
          <cell r="E48" t="e">
            <v>#DIV/0!</v>
          </cell>
          <cell r="F48" t="e">
            <v>#DIV/0!</v>
          </cell>
          <cell r="G48">
            <v>354.05555555555554</v>
          </cell>
          <cell r="H48">
            <v>542041.76</v>
          </cell>
          <cell r="I48">
            <v>1530.9511501647578</v>
          </cell>
          <cell r="K48" t="e">
            <v>#DIV/0!</v>
          </cell>
        </row>
        <row r="49">
          <cell r="A49">
            <v>550</v>
          </cell>
          <cell r="B49" t="str">
            <v>Compass School</v>
          </cell>
          <cell r="C49">
            <v>0</v>
          </cell>
          <cell r="D49">
            <v>0</v>
          </cell>
          <cell r="E49" t="e">
            <v>#DIV/0!</v>
          </cell>
          <cell r="F49" t="e">
            <v>#DIV/0!</v>
          </cell>
          <cell r="G49">
            <v>176.916666666667</v>
          </cell>
          <cell r="H49">
            <v>403045</v>
          </cell>
          <cell r="I49">
            <v>2278.1629769194496</v>
          </cell>
          <cell r="K49" t="e">
            <v>#DIV/0!</v>
          </cell>
        </row>
        <row r="50">
          <cell r="A50">
            <v>560</v>
          </cell>
          <cell r="B50" t="str">
            <v>Times 2 Academy</v>
          </cell>
          <cell r="C50">
            <v>0</v>
          </cell>
          <cell r="D50">
            <v>0</v>
          </cell>
          <cell r="E50" t="e">
            <v>#DIV/0!</v>
          </cell>
          <cell r="F50" t="e">
            <v>#DIV/0!</v>
          </cell>
          <cell r="G50">
            <v>727.13</v>
          </cell>
          <cell r="H50">
            <v>282787.33</v>
          </cell>
          <cell r="I50">
            <v>388.90890212204147</v>
          </cell>
          <cell r="K50" t="e">
            <v>#DIV/0!</v>
          </cell>
        </row>
        <row r="51">
          <cell r="A51">
            <v>570</v>
          </cell>
          <cell r="B51" t="str">
            <v>Academy for Career Exploration</v>
          </cell>
          <cell r="C51">
            <v>0</v>
          </cell>
          <cell r="D51">
            <v>0</v>
          </cell>
          <cell r="E51" t="e">
            <v>#DIV/0!</v>
          </cell>
          <cell r="F51" t="e">
            <v>#DIV/0!</v>
          </cell>
          <cell r="G51">
            <v>190.0888888888889</v>
          </cell>
          <cell r="H51">
            <v>91423</v>
          </cell>
          <cell r="I51">
            <v>480.94867898059385</v>
          </cell>
          <cell r="K51" t="e">
            <v>#DIV/0!</v>
          </cell>
        </row>
        <row r="52">
          <cell r="A52">
            <v>580</v>
          </cell>
          <cell r="B52" t="str">
            <v xml:space="preserve">Beacon </v>
          </cell>
          <cell r="C52">
            <v>0</v>
          </cell>
          <cell r="D52">
            <v>0</v>
          </cell>
          <cell r="E52" t="e">
            <v>#DIV/0!</v>
          </cell>
          <cell r="F52" t="e">
            <v>#DIV/0!</v>
          </cell>
          <cell r="G52">
            <v>368.0888888888889</v>
          </cell>
          <cell r="H52">
            <v>843378.95000000007</v>
          </cell>
          <cell r="I52">
            <v>2291.2371860661679</v>
          </cell>
          <cell r="K52" t="e">
            <v>#DIV/0!</v>
          </cell>
        </row>
        <row r="53">
          <cell r="A53">
            <v>590</v>
          </cell>
          <cell r="B53" t="str">
            <v>Learning Community</v>
          </cell>
          <cell r="C53">
            <v>0</v>
          </cell>
          <cell r="D53">
            <v>0</v>
          </cell>
          <cell r="E53" t="e">
            <v>#DIV/0!</v>
          </cell>
          <cell r="F53" t="e">
            <v>#DIV/0!</v>
          </cell>
          <cell r="G53">
            <v>573.20000000000005</v>
          </cell>
          <cell r="H53">
            <v>391833.88</v>
          </cell>
          <cell r="I53">
            <v>683.59016050244236</v>
          </cell>
          <cell r="K53" t="e">
            <v>#DIV/0!</v>
          </cell>
        </row>
        <row r="54">
          <cell r="A54">
            <v>600</v>
          </cell>
          <cell r="B54" t="str">
            <v>Segue Institute</v>
          </cell>
          <cell r="C54">
            <v>0</v>
          </cell>
          <cell r="D54">
            <v>0</v>
          </cell>
          <cell r="E54" t="e">
            <v>#DIV/0!</v>
          </cell>
          <cell r="F54" t="e">
            <v>#DIV/0!</v>
          </cell>
          <cell r="G54">
            <v>234.85561497326202</v>
          </cell>
          <cell r="H54">
            <v>245728</v>
          </cell>
          <cell r="I54">
            <v>1046.2939113802997</v>
          </cell>
          <cell r="K54" t="e">
            <v>#DIV/0!</v>
          </cell>
        </row>
        <row r="55">
          <cell r="A55">
            <v>610</v>
          </cell>
          <cell r="B55" t="str">
            <v>RIMA Blackstone Valley</v>
          </cell>
          <cell r="C55">
            <v>0</v>
          </cell>
          <cell r="D55">
            <v>0</v>
          </cell>
          <cell r="E55" t="e">
            <v>#DIV/0!</v>
          </cell>
          <cell r="F55" t="e">
            <v>#DIV/0!</v>
          </cell>
          <cell r="G55">
            <v>1965.3494623655913</v>
          </cell>
          <cell r="H55">
            <v>2650598.66</v>
          </cell>
          <cell r="I55">
            <v>1348.6653191995733</v>
          </cell>
          <cell r="K55" t="e">
            <v>#DIV/0!</v>
          </cell>
        </row>
        <row r="56">
          <cell r="A56">
            <v>620</v>
          </cell>
          <cell r="B56" t="str">
            <v>The Greene School</v>
          </cell>
          <cell r="C56">
            <v>0</v>
          </cell>
          <cell r="D56">
            <v>0</v>
          </cell>
          <cell r="E56" t="e">
            <v>#DIV/0!</v>
          </cell>
          <cell r="F56" t="e">
            <v>#DIV/0!</v>
          </cell>
          <cell r="G56">
            <v>198.58333333333334</v>
          </cell>
          <cell r="H56">
            <v>197797</v>
          </cell>
          <cell r="I56">
            <v>996.04028535459497</v>
          </cell>
          <cell r="K56" t="e">
            <v>#DIV/0!</v>
          </cell>
        </row>
        <row r="57">
          <cell r="A57">
            <v>630</v>
          </cell>
          <cell r="B57" t="str">
            <v>Trinity Academy for the Performing Arts</v>
          </cell>
          <cell r="C57">
            <v>0</v>
          </cell>
          <cell r="D57">
            <v>0</v>
          </cell>
          <cell r="E57" t="e">
            <v>#DIV/0!</v>
          </cell>
          <cell r="F57" t="e">
            <v>#DIV/0!</v>
          </cell>
          <cell r="G57">
            <v>210.68160427807487</v>
          </cell>
          <cell r="H57">
            <v>1182309.4099999999</v>
          </cell>
          <cell r="I57">
            <v>5611.8302974354183</v>
          </cell>
          <cell r="K57" t="e">
            <v>#DIV/0!</v>
          </cell>
        </row>
        <row r="58">
          <cell r="A58">
            <v>640</v>
          </cell>
          <cell r="B58" t="str">
            <v>RI Nurses Middle Level College</v>
          </cell>
          <cell r="C58">
            <v>0</v>
          </cell>
          <cell r="D58">
            <v>0</v>
          </cell>
          <cell r="E58" t="e">
            <v>#DIV/0!</v>
          </cell>
          <cell r="F58" t="e">
            <v>#DIV/0!</v>
          </cell>
          <cell r="G58">
            <v>270.36464088397787</v>
          </cell>
          <cell r="H58">
            <v>643523</v>
          </cell>
          <cell r="I58">
            <v>2380.2040011443519</v>
          </cell>
          <cell r="K58" t="e">
            <v>#DIV/0!</v>
          </cell>
        </row>
        <row r="59">
          <cell r="A59">
            <v>650</v>
          </cell>
          <cell r="B59" t="str">
            <v>Village Green Virtual School</v>
          </cell>
          <cell r="C59">
            <v>0</v>
          </cell>
          <cell r="D59">
            <v>0</v>
          </cell>
          <cell r="E59" t="e">
            <v>#DIV/0!</v>
          </cell>
          <cell r="F59" t="e">
            <v>#DIV/0!</v>
          </cell>
          <cell r="G59">
            <v>220.61111111111111</v>
          </cell>
          <cell r="H59">
            <v>585067.54999999993</v>
          </cell>
          <cell r="I59">
            <v>2652.0312012087634</v>
          </cell>
          <cell r="K59" t="e">
            <v>#DIV/0!</v>
          </cell>
        </row>
        <row r="60">
          <cell r="A60">
            <v>660</v>
          </cell>
          <cell r="B60" t="str">
            <v>Sheila Skip Nowell Leadership Academy</v>
          </cell>
          <cell r="C60">
            <v>0</v>
          </cell>
          <cell r="D60">
            <v>0</v>
          </cell>
          <cell r="E60" t="e">
            <v>#DIV/0!</v>
          </cell>
          <cell r="F60" t="e">
            <v>#DIV/0!</v>
          </cell>
          <cell r="G60">
            <v>163.20430107526883</v>
          </cell>
          <cell r="H60">
            <v>168960</v>
          </cell>
          <cell r="I60">
            <v>1035.2668335749111</v>
          </cell>
          <cell r="K60" t="e">
            <v>#DIV/0!</v>
          </cell>
        </row>
        <row r="61">
          <cell r="A61">
            <v>671</v>
          </cell>
          <cell r="B61" t="str">
            <v>Achievement First Providence Mayoral Academy</v>
          </cell>
          <cell r="C61">
            <v>0</v>
          </cell>
          <cell r="D61">
            <v>0</v>
          </cell>
          <cell r="E61" t="e">
            <v>#DIV/0!</v>
          </cell>
          <cell r="F61" t="e">
            <v>#DIV/0!</v>
          </cell>
          <cell r="G61">
            <v>1128.6560846560847</v>
          </cell>
          <cell r="H61">
            <v>477224.64</v>
          </cell>
          <cell r="I61">
            <v>422.82555907667501</v>
          </cell>
          <cell r="K61" t="e">
            <v>#DIV/0!</v>
          </cell>
        </row>
        <row r="62">
          <cell r="A62">
            <v>680</v>
          </cell>
          <cell r="B62" t="str">
            <v>Hope Academy</v>
          </cell>
          <cell r="C62">
            <v>0</v>
          </cell>
          <cell r="D62">
            <v>0</v>
          </cell>
          <cell r="E62" t="e">
            <v>#DIV/0!</v>
          </cell>
          <cell r="F62" t="e">
            <v>#DIV/0!</v>
          </cell>
          <cell r="G62">
            <v>178.40217391304347</v>
          </cell>
          <cell r="H62">
            <v>550576</v>
          </cell>
          <cell r="I62">
            <v>3086.1507341741303</v>
          </cell>
          <cell r="K62" t="e">
            <v>#DIV/0!</v>
          </cell>
        </row>
        <row r="63">
          <cell r="A63">
            <v>690</v>
          </cell>
          <cell r="B63" t="str">
            <v>Southside Elementary</v>
          </cell>
          <cell r="C63">
            <v>0</v>
          </cell>
          <cell r="D63">
            <v>0</v>
          </cell>
          <cell r="E63" t="e">
            <v>#DIV/0!</v>
          </cell>
          <cell r="F63" t="e">
            <v>#DIV/0!</v>
          </cell>
          <cell r="G63">
            <v>119.52105263157894</v>
          </cell>
          <cell r="H63">
            <v>147500</v>
          </cell>
          <cell r="I63">
            <v>1234.0922101369501</v>
          </cell>
          <cell r="K63" t="e">
            <v>#DIV/0!</v>
          </cell>
        </row>
        <row r="64">
          <cell r="A64">
            <v>700</v>
          </cell>
          <cell r="B64" t="str">
            <v>RISE</v>
          </cell>
          <cell r="C64">
            <v>0</v>
          </cell>
          <cell r="D64">
            <v>0</v>
          </cell>
          <cell r="E64" t="e">
            <v>#DIV/0!</v>
          </cell>
          <cell r="F64" t="e">
            <v>#DIV/0!</v>
          </cell>
          <cell r="G64">
            <v>219.02777777777777</v>
          </cell>
          <cell r="H64">
            <v>6344368</v>
          </cell>
          <cell r="I64">
            <v>28966.042866201649</v>
          </cell>
          <cell r="K64" t="e">
            <v>#DIV/0!</v>
          </cell>
        </row>
        <row r="65">
          <cell r="A65">
            <v>720</v>
          </cell>
          <cell r="B65" t="str">
            <v>Charette</v>
          </cell>
          <cell r="C65">
            <v>0</v>
          </cell>
          <cell r="D65">
            <v>0</v>
          </cell>
          <cell r="E65" t="e">
            <v>#DIV/0!</v>
          </cell>
          <cell r="F65" t="e">
            <v>#DIV/0!</v>
          </cell>
          <cell r="G65">
            <v>81.433333333333337</v>
          </cell>
          <cell r="H65">
            <v>237911.74</v>
          </cell>
          <cell r="I65">
            <v>2921.5522717969707</v>
          </cell>
          <cell r="K65" t="e">
            <v>#DIV/0!</v>
          </cell>
        </row>
        <row r="66">
          <cell r="A66">
            <v>960</v>
          </cell>
          <cell r="B66" t="str">
            <v xml:space="preserve">Bristol-Warren </v>
          </cell>
          <cell r="C66">
            <v>0</v>
          </cell>
          <cell r="D66">
            <v>0</v>
          </cell>
          <cell r="E66" t="e">
            <v>#DIV/0!</v>
          </cell>
          <cell r="F66" t="e">
            <v>#DIV/0!</v>
          </cell>
          <cell r="G66">
            <v>3207.4305555555557</v>
          </cell>
          <cell r="H66">
            <v>5860308.75</v>
          </cell>
          <cell r="I66">
            <v>1827.1038603936172</v>
          </cell>
          <cell r="K66" t="e">
            <v>#DIV/0!</v>
          </cell>
        </row>
        <row r="67">
          <cell r="A67">
            <v>970</v>
          </cell>
          <cell r="B67" t="str">
            <v xml:space="preserve">Exeter W. Greenwich </v>
          </cell>
          <cell r="C67">
            <v>0</v>
          </cell>
          <cell r="D67">
            <v>0</v>
          </cell>
          <cell r="E67" t="e">
            <v>#DIV/0!</v>
          </cell>
          <cell r="F67" t="e">
            <v>#DIV/0!</v>
          </cell>
          <cell r="G67">
            <v>1604.8011049723757</v>
          </cell>
          <cell r="H67">
            <v>797322.05</v>
          </cell>
          <cell r="I67">
            <v>496.83543183609953</v>
          </cell>
          <cell r="K67" t="e">
            <v>#DIV/0!</v>
          </cell>
        </row>
        <row r="68">
          <cell r="A68">
            <v>980</v>
          </cell>
          <cell r="B68" t="str">
            <v xml:space="preserve">Chariho </v>
          </cell>
          <cell r="C68">
            <v>0</v>
          </cell>
          <cell r="D68">
            <v>0</v>
          </cell>
          <cell r="E68" t="e">
            <v>#DIV/0!</v>
          </cell>
          <cell r="F68" t="e">
            <v>#DIV/0!</v>
          </cell>
          <cell r="G68">
            <v>3173.6444444444442</v>
          </cell>
          <cell r="H68">
            <v>4305212.45</v>
          </cell>
          <cell r="I68">
            <v>1356.5516003333009</v>
          </cell>
          <cell r="K68" t="e">
            <v>#DIV/0!</v>
          </cell>
        </row>
        <row r="69">
          <cell r="A69">
            <v>990</v>
          </cell>
          <cell r="B69" t="str">
            <v xml:space="preserve">Foster-Glocester </v>
          </cell>
          <cell r="C69">
            <v>0</v>
          </cell>
          <cell r="D69">
            <v>0</v>
          </cell>
          <cell r="E69" t="e">
            <v>#DIV/0!</v>
          </cell>
          <cell r="F69" t="e">
            <v>#DIV/0!</v>
          </cell>
          <cell r="G69">
            <v>1290.3555555555556</v>
          </cell>
          <cell r="H69">
            <v>5830453.6600000001</v>
          </cell>
          <cell r="I69">
            <v>4518.4861140770845</v>
          </cell>
          <cell r="K69" t="e">
            <v>#DIV/0!</v>
          </cell>
        </row>
        <row r="70">
          <cell r="A70">
            <v>1000</v>
          </cell>
          <cell r="B70" t="str">
            <v>Totals</v>
          </cell>
          <cell r="C70">
            <v>0</v>
          </cell>
          <cell r="D70">
            <v>0</v>
          </cell>
          <cell r="E70" t="e">
            <v>#DIV/0!</v>
          </cell>
          <cell r="F70" t="e">
            <v>#DIV/0!</v>
          </cell>
          <cell r="G70">
            <v>142467.76326173043</v>
          </cell>
          <cell r="H70">
            <v>55718204.859999999</v>
          </cell>
          <cell r="I70">
            <v>87602.111796157391</v>
          </cell>
          <cell r="K70">
            <v>0</v>
          </cell>
        </row>
        <row r="71">
          <cell r="A71">
            <v>1001</v>
          </cell>
          <cell r="B71" t="str">
            <v>Average</v>
          </cell>
          <cell r="C71">
            <v>0</v>
          </cell>
          <cell r="D71">
            <v>0</v>
          </cell>
          <cell r="E71">
            <v>0</v>
          </cell>
          <cell r="G71">
            <v>2261.3930676465147</v>
          </cell>
          <cell r="H71">
            <v>884415.95015873015</v>
          </cell>
          <cell r="I71">
            <v>0</v>
          </cell>
          <cell r="K71" t="e">
            <v>#DIV/0!</v>
          </cell>
        </row>
        <row r="72">
          <cell r="A72">
            <v>1002</v>
          </cell>
          <cell r="B72" t="str">
            <v>Weighted Average</v>
          </cell>
          <cell r="C72">
            <v>0</v>
          </cell>
          <cell r="D72">
            <v>0</v>
          </cell>
          <cell r="E72" t="e">
            <v>#DIV/0!</v>
          </cell>
          <cell r="G72">
            <v>0</v>
          </cell>
          <cell r="H72">
            <v>0</v>
          </cell>
          <cell r="I72">
            <v>391.09342060518594</v>
          </cell>
          <cell r="K72" t="e">
            <v>#DI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FY 18 and 17 TOTALS"/>
      <sheetName val="FY 18 Data"/>
      <sheetName val="PerPupil and Pct Calcs"/>
      <sheetName val="Balance Proofs"/>
      <sheetName val="010 Barrington"/>
      <sheetName val="030 Burrillville"/>
      <sheetName val="040 Central Falls"/>
      <sheetName val="060 Coventry"/>
      <sheetName val="070 Cranston"/>
      <sheetName val="080 Cumberland"/>
      <sheetName val="090 E Greenwich"/>
      <sheetName val="100 E Providence"/>
      <sheetName val="120 Foster"/>
      <sheetName val="130 Glocester"/>
      <sheetName val="150 Jamestown"/>
      <sheetName val="160 Johnston"/>
      <sheetName val="170 Lincoln"/>
      <sheetName val="180 Little Compton"/>
      <sheetName val="190 Middletown"/>
      <sheetName val="200 Narragansett"/>
      <sheetName val="210 Newport"/>
      <sheetName val="220 New Shoreham"/>
      <sheetName val="230 N Kingstown"/>
      <sheetName val="240 North Providence"/>
      <sheetName val="250 N Smithfield"/>
      <sheetName val="260 Pawtucket"/>
      <sheetName val="270 Portsmouth"/>
      <sheetName val="280 Providence"/>
      <sheetName val="300 Scituate"/>
      <sheetName val="310 Smithfield"/>
      <sheetName val="320 S Kingstown"/>
      <sheetName val="330 Tiverton"/>
      <sheetName val="350 Warwick"/>
      <sheetName val="360 Westerly"/>
      <sheetName val="380 W Warwick"/>
      <sheetName val="390 Woonsocket"/>
      <sheetName val="400 Davies"/>
      <sheetName val="410 School for the Deaf"/>
      <sheetName val="420 MET"/>
      <sheetName val="430 UCAP"/>
      <sheetName val="480 Highlander"/>
      <sheetName val="500 NE Labor"/>
      <sheetName val="510 Cuffee"/>
      <sheetName val="520 Kingston Hill"/>
      <sheetName val="530 International"/>
      <sheetName val="540 Blackstone"/>
      <sheetName val="550 Compass"/>
      <sheetName val="560 Times 2"/>
      <sheetName val="570 Textron"/>
      <sheetName val="580 Beacon"/>
      <sheetName val="590 Learn Comm"/>
      <sheetName val="600 Seque"/>
      <sheetName val="610 Blackstone Valley"/>
      <sheetName val="620 Greene"/>
      <sheetName val="630 Trinity"/>
      <sheetName val="640 RINI"/>
      <sheetName val="650 Village Green"/>
      <sheetName val="660 Nowell"/>
      <sheetName val="671 Achieve First"/>
      <sheetName val="680 Hope Academy"/>
      <sheetName val="690 Southside Elementary"/>
      <sheetName val="700 RISE"/>
      <sheetName val="960 Bris-Warr"/>
      <sheetName val="970 Exeter - WG"/>
      <sheetName val="980 Chariho"/>
      <sheetName val="990 Fost-Glos"/>
      <sheetName val="FY 18 and 17 Comparative Totals"/>
      <sheetName val="Location Sum Per Pupil"/>
      <sheetName val="Func Sum Per Pupil"/>
      <sheetName val="Func Intermed Per Pupil"/>
      <sheetName val="Func Detailed Per Pupil"/>
      <sheetName val="Sub Summary Per Pupil"/>
      <sheetName val="Object Summary Per Pupil"/>
      <sheetName val="Object Intermed Per Pupil"/>
      <sheetName val="Job Class Intermed Per Pupil"/>
      <sheetName val="Location Sum Percents"/>
      <sheetName val="Func Summ Percents"/>
      <sheetName val="Func Intermed Percent"/>
      <sheetName val="Func Detailed Percent"/>
      <sheetName val="Prog Summary Percents"/>
      <sheetName val="Sub Summary Percent"/>
      <sheetName val="Object Summary Percent"/>
      <sheetName val="Object Intermed Percent"/>
      <sheetName val="Job Class Intermed Percent"/>
      <sheetName val="Legend - Numerical by Segment"/>
      <sheetName val="Legend - Account Name"/>
    </sheetNames>
    <sheetDataSet>
      <sheetData sheetId="0" refreshError="1"/>
      <sheetData sheetId="1" refreshError="1"/>
      <sheetData sheetId="2" refreshError="1">
        <row r="15">
          <cell r="A15" t="str">
            <v>00</v>
          </cell>
          <cell r="B15" t="str">
            <v>00 Central Office</v>
          </cell>
          <cell r="C15" t="b">
            <v>1</v>
          </cell>
          <cell r="D15" t="str">
            <v>00 Central Office</v>
          </cell>
          <cell r="E15">
            <v>0</v>
          </cell>
          <cell r="F15">
            <v>0</v>
          </cell>
          <cell r="G15">
            <v>100000</v>
          </cell>
          <cell r="H15">
            <v>667.5</v>
          </cell>
          <cell r="I15">
            <v>440731.64</v>
          </cell>
          <cell r="J15">
            <v>0</v>
          </cell>
          <cell r="K15">
            <v>0</v>
          </cell>
          <cell r="L15">
            <v>1265.21</v>
          </cell>
          <cell r="M15">
            <v>0</v>
          </cell>
          <cell r="N15">
            <v>0</v>
          </cell>
          <cell r="O15">
            <v>0</v>
          </cell>
          <cell r="P15">
            <v>0</v>
          </cell>
          <cell r="Q15">
            <v>0</v>
          </cell>
          <cell r="R15">
            <v>0</v>
          </cell>
          <cell r="S15">
            <v>0</v>
          </cell>
          <cell r="T15">
            <v>84618.08</v>
          </cell>
          <cell r="U15">
            <v>0</v>
          </cell>
          <cell r="V15">
            <v>0</v>
          </cell>
          <cell r="W15">
            <v>287255.52</v>
          </cell>
          <cell r="X15">
            <v>0</v>
          </cell>
          <cell r="Y15">
            <v>0</v>
          </cell>
          <cell r="Z15">
            <v>0</v>
          </cell>
          <cell r="AA15">
            <v>199375.81</v>
          </cell>
          <cell r="AB15">
            <v>100954.5</v>
          </cell>
          <cell r="AC15">
            <v>0</v>
          </cell>
          <cell r="AD15">
            <v>37999.18</v>
          </cell>
          <cell r="AE15">
            <v>0</v>
          </cell>
          <cell r="AF15">
            <v>0</v>
          </cell>
          <cell r="AG15">
            <v>310570.77</v>
          </cell>
          <cell r="AH15">
            <v>0</v>
          </cell>
          <cell r="AI15">
            <v>105200</v>
          </cell>
          <cell r="AJ15">
            <v>11907.95</v>
          </cell>
          <cell r="AK15">
            <v>0</v>
          </cell>
          <cell r="AL15">
            <v>0</v>
          </cell>
          <cell r="AM15">
            <v>58038</v>
          </cell>
          <cell r="AN15">
            <v>0</v>
          </cell>
          <cell r="AO15">
            <v>398</v>
          </cell>
          <cell r="AP15">
            <v>0</v>
          </cell>
          <cell r="AQ15">
            <v>0</v>
          </cell>
          <cell r="AR15">
            <v>0</v>
          </cell>
          <cell r="AS15">
            <v>0</v>
          </cell>
          <cell r="AT15">
            <v>0</v>
          </cell>
          <cell r="AU15">
            <v>0</v>
          </cell>
          <cell r="AV15">
            <v>973259</v>
          </cell>
          <cell r="AW15">
            <v>0</v>
          </cell>
          <cell r="AX15">
            <v>0</v>
          </cell>
          <cell r="AY15">
            <v>150152.85999999999</v>
          </cell>
          <cell r="AZ15">
            <v>87254</v>
          </cell>
          <cell r="BA15">
            <v>125000</v>
          </cell>
          <cell r="BB15">
            <v>1021907</v>
          </cell>
          <cell r="BC15">
            <v>0</v>
          </cell>
          <cell r="BD15">
            <v>0</v>
          </cell>
          <cell r="BE15">
            <v>0</v>
          </cell>
          <cell r="BF15">
            <v>0</v>
          </cell>
          <cell r="BG15">
            <v>0</v>
          </cell>
          <cell r="BH15">
            <v>0</v>
          </cell>
          <cell r="BI15">
            <v>36</v>
          </cell>
          <cell r="BJ15">
            <v>0</v>
          </cell>
          <cell r="BK15">
            <v>0</v>
          </cell>
          <cell r="BL15">
            <v>0</v>
          </cell>
          <cell r="BM15">
            <v>0</v>
          </cell>
          <cell r="BN15">
            <v>0</v>
          </cell>
          <cell r="BO15">
            <v>4096591.02</v>
          </cell>
          <cell r="BQ15">
            <v>0</v>
          </cell>
          <cell r="BR15">
            <v>1022000</v>
          </cell>
          <cell r="BS15">
            <v>108000</v>
          </cell>
          <cell r="BT15">
            <v>0</v>
          </cell>
          <cell r="BU15">
            <v>0</v>
          </cell>
          <cell r="BV15">
            <v>0</v>
          </cell>
          <cell r="BW15">
            <v>0</v>
          </cell>
          <cell r="BX15">
            <v>59000</v>
          </cell>
          <cell r="BY15">
            <v>15000</v>
          </cell>
          <cell r="BZ15">
            <v>0</v>
          </cell>
          <cell r="CA15">
            <v>288000</v>
          </cell>
          <cell r="CB15">
            <v>30000</v>
          </cell>
          <cell r="CC15">
            <v>0</v>
          </cell>
          <cell r="CD15">
            <v>101000</v>
          </cell>
          <cell r="CE15">
            <v>54000</v>
          </cell>
          <cell r="CF15">
            <v>0</v>
          </cell>
          <cell r="CG15">
            <v>441000</v>
          </cell>
          <cell r="CH15">
            <v>123000</v>
          </cell>
          <cell r="CI15">
            <v>1000</v>
          </cell>
          <cell r="CJ15">
            <v>1022000</v>
          </cell>
          <cell r="CK15">
            <v>205000</v>
          </cell>
          <cell r="CL15">
            <v>20</v>
          </cell>
          <cell r="CM15">
            <v>22</v>
          </cell>
          <cell r="CN15">
            <v>4</v>
          </cell>
          <cell r="CO15">
            <v>4</v>
          </cell>
          <cell r="CP15">
            <v>21</v>
          </cell>
          <cell r="CQ15">
            <v>4</v>
          </cell>
          <cell r="CR15">
            <v>7</v>
          </cell>
        </row>
        <row r="16">
          <cell r="A16" t="str">
            <v>01</v>
          </cell>
          <cell r="B16" t="str">
            <v>01 Education Services</v>
          </cell>
          <cell r="C16" t="b">
            <v>1</v>
          </cell>
          <cell r="D16" t="str">
            <v>01 Education Services</v>
          </cell>
          <cell r="E16">
            <v>107240</v>
          </cell>
          <cell r="F16">
            <v>0</v>
          </cell>
          <cell r="G16">
            <v>0</v>
          </cell>
          <cell r="H16">
            <v>0</v>
          </cell>
          <cell r="I16">
            <v>0</v>
          </cell>
          <cell r="J16">
            <v>0</v>
          </cell>
          <cell r="K16">
            <v>0</v>
          </cell>
          <cell r="L16">
            <v>6866.1</v>
          </cell>
          <cell r="M16">
            <v>0</v>
          </cell>
          <cell r="N16">
            <v>0</v>
          </cell>
          <cell r="O16">
            <v>0</v>
          </cell>
          <cell r="P16">
            <v>0</v>
          </cell>
          <cell r="Q16">
            <v>0</v>
          </cell>
          <cell r="R16">
            <v>0</v>
          </cell>
          <cell r="S16">
            <v>0</v>
          </cell>
          <cell r="T16">
            <v>0</v>
          </cell>
          <cell r="U16">
            <v>0</v>
          </cell>
          <cell r="V16">
            <v>8400</v>
          </cell>
          <cell r="W16">
            <v>0</v>
          </cell>
          <cell r="X16">
            <v>0</v>
          </cell>
          <cell r="Y16">
            <v>0</v>
          </cell>
          <cell r="Z16">
            <v>0</v>
          </cell>
          <cell r="AA16">
            <v>0</v>
          </cell>
          <cell r="AB16">
            <v>118114.41</v>
          </cell>
          <cell r="AC16">
            <v>2810.23</v>
          </cell>
          <cell r="AD16">
            <v>0</v>
          </cell>
          <cell r="AE16">
            <v>0</v>
          </cell>
          <cell r="AF16">
            <v>8177.54</v>
          </cell>
          <cell r="AG16">
            <v>0</v>
          </cell>
          <cell r="AH16">
            <v>0</v>
          </cell>
          <cell r="AI16">
            <v>0</v>
          </cell>
          <cell r="AJ16">
            <v>0</v>
          </cell>
          <cell r="AK16">
            <v>0</v>
          </cell>
          <cell r="AL16">
            <v>0</v>
          </cell>
          <cell r="AM16">
            <v>0</v>
          </cell>
          <cell r="AN16">
            <v>0</v>
          </cell>
          <cell r="AO16">
            <v>0</v>
          </cell>
          <cell r="AP16">
            <v>0</v>
          </cell>
          <cell r="AQ16">
            <v>0</v>
          </cell>
          <cell r="AR16">
            <v>0</v>
          </cell>
          <cell r="AS16">
            <v>1706</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563337.80000000005</v>
          </cell>
          <cell r="BO16">
            <v>816652.08000000007</v>
          </cell>
          <cell r="BQ16">
            <v>0</v>
          </cell>
          <cell r="BR16">
            <v>2000</v>
          </cell>
          <cell r="BS16">
            <v>1000</v>
          </cell>
          <cell r="BT16">
            <v>0</v>
          </cell>
          <cell r="BU16">
            <v>564000</v>
          </cell>
          <cell r="BV16">
            <v>141000</v>
          </cell>
          <cell r="BW16">
            <v>0</v>
          </cell>
          <cell r="BX16">
            <v>0</v>
          </cell>
          <cell r="BY16">
            <v>0</v>
          </cell>
          <cell r="BZ16">
            <v>0</v>
          </cell>
          <cell r="CA16">
            <v>108000</v>
          </cell>
          <cell r="CB16">
            <v>7000</v>
          </cell>
          <cell r="CC16">
            <v>0</v>
          </cell>
          <cell r="CD16">
            <v>119000</v>
          </cell>
          <cell r="CE16">
            <v>30000</v>
          </cell>
          <cell r="CF16">
            <v>0</v>
          </cell>
          <cell r="CG16">
            <v>7000</v>
          </cell>
          <cell r="CH16">
            <v>1000</v>
          </cell>
          <cell r="CI16">
            <v>2000</v>
          </cell>
          <cell r="CJ16">
            <v>564000</v>
          </cell>
          <cell r="CK16">
            <v>103000</v>
          </cell>
          <cell r="CL16">
            <v>8</v>
          </cell>
          <cell r="CM16">
            <v>22</v>
          </cell>
          <cell r="CN16">
            <v>4</v>
          </cell>
          <cell r="CO16">
            <v>4</v>
          </cell>
          <cell r="CP16">
            <v>21</v>
          </cell>
          <cell r="CQ16">
            <v>4</v>
          </cell>
          <cell r="CR16">
            <v>7</v>
          </cell>
        </row>
        <row r="17">
          <cell r="A17" t="str">
            <v>02</v>
          </cell>
          <cell r="B17" t="str">
            <v>02 Business Services</v>
          </cell>
          <cell r="C17" t="b">
            <v>1</v>
          </cell>
          <cell r="D17" t="str">
            <v>02 Business Services</v>
          </cell>
          <cell r="E17">
            <v>0</v>
          </cell>
          <cell r="F17">
            <v>0</v>
          </cell>
          <cell r="G17">
            <v>0</v>
          </cell>
          <cell r="H17">
            <v>64317.91</v>
          </cell>
          <cell r="I17">
            <v>0</v>
          </cell>
          <cell r="J17">
            <v>31497.17</v>
          </cell>
          <cell r="K17">
            <v>44386.3</v>
          </cell>
          <cell r="L17">
            <v>2292.23</v>
          </cell>
          <cell r="M17">
            <v>0</v>
          </cell>
          <cell r="N17">
            <v>0</v>
          </cell>
          <cell r="O17">
            <v>0</v>
          </cell>
          <cell r="P17">
            <v>0</v>
          </cell>
          <cell r="Q17">
            <v>0</v>
          </cell>
          <cell r="R17">
            <v>0</v>
          </cell>
          <cell r="S17">
            <v>0</v>
          </cell>
          <cell r="T17">
            <v>0</v>
          </cell>
          <cell r="U17">
            <v>0</v>
          </cell>
          <cell r="V17">
            <v>333192.64</v>
          </cell>
          <cell r="W17">
            <v>0</v>
          </cell>
          <cell r="X17">
            <v>26052</v>
          </cell>
          <cell r="Y17">
            <v>0</v>
          </cell>
          <cell r="Z17">
            <v>16249.26</v>
          </cell>
          <cell r="AA17">
            <v>0</v>
          </cell>
          <cell r="AB17">
            <v>0</v>
          </cell>
          <cell r="AC17">
            <v>124526.22</v>
          </cell>
          <cell r="AD17">
            <v>0</v>
          </cell>
          <cell r="AE17">
            <v>0</v>
          </cell>
          <cell r="AF17">
            <v>19080.93</v>
          </cell>
          <cell r="AG17">
            <v>0</v>
          </cell>
          <cell r="AH17">
            <v>0</v>
          </cell>
          <cell r="AI17">
            <v>0</v>
          </cell>
          <cell r="AJ17">
            <v>0</v>
          </cell>
          <cell r="AK17">
            <v>0</v>
          </cell>
          <cell r="AL17">
            <v>0</v>
          </cell>
          <cell r="AM17">
            <v>27037.5</v>
          </cell>
          <cell r="AN17">
            <v>0</v>
          </cell>
          <cell r="AO17">
            <v>0</v>
          </cell>
          <cell r="AP17">
            <v>0</v>
          </cell>
          <cell r="AQ17">
            <v>0</v>
          </cell>
          <cell r="AR17">
            <v>0</v>
          </cell>
          <cell r="AS17">
            <v>1706</v>
          </cell>
          <cell r="AT17">
            <v>147700.92000000001</v>
          </cell>
          <cell r="AU17">
            <v>109687</v>
          </cell>
          <cell r="AV17">
            <v>0</v>
          </cell>
          <cell r="AW17">
            <v>84000</v>
          </cell>
          <cell r="AX17">
            <v>0</v>
          </cell>
          <cell r="AY17">
            <v>0</v>
          </cell>
          <cell r="AZ17">
            <v>0</v>
          </cell>
          <cell r="BA17">
            <v>82710</v>
          </cell>
          <cell r="BB17">
            <v>0</v>
          </cell>
          <cell r="BC17">
            <v>0</v>
          </cell>
          <cell r="BD17">
            <v>0</v>
          </cell>
          <cell r="BE17">
            <v>0</v>
          </cell>
          <cell r="BF17">
            <v>0</v>
          </cell>
          <cell r="BG17">
            <v>0</v>
          </cell>
          <cell r="BH17">
            <v>0</v>
          </cell>
          <cell r="BI17">
            <v>0</v>
          </cell>
          <cell r="BJ17">
            <v>660</v>
          </cell>
          <cell r="BK17">
            <v>0</v>
          </cell>
          <cell r="BL17">
            <v>0</v>
          </cell>
          <cell r="BM17">
            <v>0</v>
          </cell>
          <cell r="BN17">
            <v>0</v>
          </cell>
          <cell r="BO17">
            <v>1115096.08</v>
          </cell>
          <cell r="BQ17">
            <v>0</v>
          </cell>
          <cell r="BR17">
            <v>148000</v>
          </cell>
          <cell r="BS17">
            <v>20000</v>
          </cell>
          <cell r="BT17">
            <v>0</v>
          </cell>
          <cell r="BU17">
            <v>0</v>
          </cell>
          <cell r="BV17">
            <v>0</v>
          </cell>
          <cell r="BW17">
            <v>0</v>
          </cell>
          <cell r="BX17">
            <v>28000</v>
          </cell>
          <cell r="BY17">
            <v>7000</v>
          </cell>
          <cell r="BZ17">
            <v>0</v>
          </cell>
          <cell r="CA17">
            <v>334000</v>
          </cell>
          <cell r="CB17">
            <v>30000</v>
          </cell>
          <cell r="CC17">
            <v>0</v>
          </cell>
          <cell r="CD17">
            <v>17000</v>
          </cell>
          <cell r="CE17">
            <v>5000</v>
          </cell>
          <cell r="CF17">
            <v>0</v>
          </cell>
          <cell r="CG17">
            <v>27000</v>
          </cell>
          <cell r="CH17">
            <v>5000</v>
          </cell>
          <cell r="CI17">
            <v>0</v>
          </cell>
          <cell r="CJ17">
            <v>334000</v>
          </cell>
          <cell r="CK17">
            <v>66000</v>
          </cell>
          <cell r="CL17">
            <v>17</v>
          </cell>
          <cell r="CM17">
            <v>22</v>
          </cell>
          <cell r="CN17">
            <v>4</v>
          </cell>
          <cell r="CO17">
            <v>4</v>
          </cell>
          <cell r="CP17">
            <v>21</v>
          </cell>
          <cell r="CQ17">
            <v>4</v>
          </cell>
          <cell r="CR17">
            <v>7</v>
          </cell>
        </row>
        <row r="18">
          <cell r="A18" t="str">
            <v>03</v>
          </cell>
          <cell r="B18" t="str">
            <v>03 Elementary Schools</v>
          </cell>
          <cell r="C18" t="b">
            <v>1</v>
          </cell>
          <cell r="D18" t="str">
            <v>03 Elementary Schools</v>
          </cell>
          <cell r="E18">
            <v>0</v>
          </cell>
          <cell r="F18">
            <v>0</v>
          </cell>
          <cell r="G18">
            <v>35530</v>
          </cell>
          <cell r="H18">
            <v>66221.5</v>
          </cell>
          <cell r="I18">
            <v>0</v>
          </cell>
          <cell r="J18">
            <v>97256.1</v>
          </cell>
          <cell r="K18">
            <v>109565.75999999999</v>
          </cell>
          <cell r="L18">
            <v>739337.73</v>
          </cell>
          <cell r="M18">
            <v>70328.5</v>
          </cell>
          <cell r="N18">
            <v>129.86000000000001</v>
          </cell>
          <cell r="O18">
            <v>73598.3</v>
          </cell>
          <cell r="P18">
            <v>0</v>
          </cell>
          <cell r="Q18">
            <v>138074</v>
          </cell>
          <cell r="R18">
            <v>0</v>
          </cell>
          <cell r="S18">
            <v>1436607</v>
          </cell>
          <cell r="T18">
            <v>14489.35</v>
          </cell>
          <cell r="U18">
            <v>0</v>
          </cell>
          <cell r="V18">
            <v>46398.1</v>
          </cell>
          <cell r="W18">
            <v>266604.2</v>
          </cell>
          <cell r="X18">
            <v>203438.68</v>
          </cell>
          <cell r="Y18">
            <v>2280</v>
          </cell>
          <cell r="Z18">
            <v>781404.49</v>
          </cell>
          <cell r="AA18">
            <v>130875.2</v>
          </cell>
          <cell r="AB18">
            <v>50000</v>
          </cell>
          <cell r="AC18">
            <v>0</v>
          </cell>
          <cell r="AD18">
            <v>0</v>
          </cell>
          <cell r="AE18">
            <v>0</v>
          </cell>
          <cell r="AF18">
            <v>18986</v>
          </cell>
          <cell r="AG18">
            <v>283468.07</v>
          </cell>
          <cell r="AH18">
            <v>0</v>
          </cell>
          <cell r="AI18">
            <v>250009.65</v>
          </cell>
          <cell r="AJ18">
            <v>75586.63</v>
          </cell>
          <cell r="AK18">
            <v>0</v>
          </cell>
          <cell r="AL18">
            <v>0</v>
          </cell>
          <cell r="AM18">
            <v>0</v>
          </cell>
          <cell r="AN18">
            <v>0</v>
          </cell>
          <cell r="AO18">
            <v>0</v>
          </cell>
          <cell r="AP18">
            <v>0</v>
          </cell>
          <cell r="AQ18">
            <v>1266.1199999999999</v>
          </cell>
          <cell r="AR18">
            <v>6526</v>
          </cell>
          <cell r="AS18">
            <v>110339</v>
          </cell>
          <cell r="AT18">
            <v>0</v>
          </cell>
          <cell r="AU18">
            <v>43700</v>
          </cell>
          <cell r="AV18">
            <v>0</v>
          </cell>
          <cell r="AW18">
            <v>0</v>
          </cell>
          <cell r="AX18">
            <v>0</v>
          </cell>
          <cell r="AY18">
            <v>0</v>
          </cell>
          <cell r="AZ18">
            <v>0</v>
          </cell>
          <cell r="BA18">
            <v>1480942.59</v>
          </cell>
          <cell r="BB18">
            <v>0</v>
          </cell>
          <cell r="BC18">
            <v>0</v>
          </cell>
          <cell r="BD18">
            <v>0</v>
          </cell>
          <cell r="BE18">
            <v>0</v>
          </cell>
          <cell r="BF18">
            <v>0</v>
          </cell>
          <cell r="BG18">
            <v>399560.16</v>
          </cell>
          <cell r="BH18">
            <v>392750</v>
          </cell>
          <cell r="BI18">
            <v>119900</v>
          </cell>
          <cell r="BJ18">
            <v>26843</v>
          </cell>
          <cell r="BK18">
            <v>771631.36</v>
          </cell>
          <cell r="BL18">
            <v>480667.57</v>
          </cell>
          <cell r="BM18">
            <v>79266.36</v>
          </cell>
          <cell r="BN18">
            <v>0</v>
          </cell>
          <cell r="BO18">
            <v>8803581.2800000012</v>
          </cell>
          <cell r="BQ18">
            <v>0</v>
          </cell>
          <cell r="BR18">
            <v>1481000</v>
          </cell>
          <cell r="BS18">
            <v>118000</v>
          </cell>
          <cell r="BT18">
            <v>0</v>
          </cell>
          <cell r="BU18">
            <v>772000</v>
          </cell>
          <cell r="BV18">
            <v>333000</v>
          </cell>
          <cell r="BW18">
            <v>0</v>
          </cell>
          <cell r="BX18">
            <v>0</v>
          </cell>
          <cell r="BY18">
            <v>0</v>
          </cell>
          <cell r="BZ18">
            <v>0</v>
          </cell>
          <cell r="CA18">
            <v>1437000</v>
          </cell>
          <cell r="CB18">
            <v>118000</v>
          </cell>
          <cell r="CC18">
            <v>36000</v>
          </cell>
          <cell r="CD18">
            <v>782000</v>
          </cell>
          <cell r="CE18">
            <v>236000</v>
          </cell>
          <cell r="CF18">
            <v>0</v>
          </cell>
          <cell r="CG18">
            <v>740000</v>
          </cell>
          <cell r="CH18">
            <v>211000</v>
          </cell>
          <cell r="CI18">
            <v>1000</v>
          </cell>
          <cell r="CJ18">
            <v>1481000</v>
          </cell>
          <cell r="CK18">
            <v>259000</v>
          </cell>
          <cell r="CL18">
            <v>34</v>
          </cell>
          <cell r="CM18">
            <v>22</v>
          </cell>
          <cell r="CN18">
            <v>4</v>
          </cell>
          <cell r="CO18">
            <v>4</v>
          </cell>
          <cell r="CP18">
            <v>21</v>
          </cell>
          <cell r="CQ18">
            <v>4</v>
          </cell>
          <cell r="CR18">
            <v>7</v>
          </cell>
        </row>
        <row r="19">
          <cell r="A19" t="str">
            <v>04</v>
          </cell>
          <cell r="B19" t="str">
            <v>04 Middle Schools</v>
          </cell>
          <cell r="C19" t="b">
            <v>1</v>
          </cell>
          <cell r="D19" t="str">
            <v>04 Middle Schools</v>
          </cell>
          <cell r="E19">
            <v>0</v>
          </cell>
          <cell r="F19">
            <v>0</v>
          </cell>
          <cell r="G19">
            <v>43531.62</v>
          </cell>
          <cell r="H19">
            <v>5500</v>
          </cell>
          <cell r="I19">
            <v>0</v>
          </cell>
          <cell r="J19">
            <v>73395.73</v>
          </cell>
          <cell r="K19">
            <v>6292.07</v>
          </cell>
          <cell r="L19">
            <v>314421.5</v>
          </cell>
          <cell r="M19">
            <v>0</v>
          </cell>
          <cell r="N19">
            <v>0</v>
          </cell>
          <cell r="O19">
            <v>43954.98</v>
          </cell>
          <cell r="P19">
            <v>0</v>
          </cell>
          <cell r="Q19">
            <v>0</v>
          </cell>
          <cell r="R19">
            <v>0</v>
          </cell>
          <cell r="S19">
            <v>0</v>
          </cell>
          <cell r="T19">
            <v>317119.14</v>
          </cell>
          <cell r="U19">
            <v>0</v>
          </cell>
          <cell r="V19">
            <v>0</v>
          </cell>
          <cell r="W19">
            <v>159097.03</v>
          </cell>
          <cell r="X19">
            <v>111928.96000000001</v>
          </cell>
          <cell r="Y19">
            <v>0</v>
          </cell>
          <cell r="Z19">
            <v>1657309.69</v>
          </cell>
          <cell r="AA19">
            <v>4600</v>
          </cell>
          <cell r="AB19">
            <v>0</v>
          </cell>
          <cell r="AC19">
            <v>0</v>
          </cell>
          <cell r="AD19">
            <v>0</v>
          </cell>
          <cell r="AE19">
            <v>0</v>
          </cell>
          <cell r="AF19">
            <v>193276.44</v>
          </cell>
          <cell r="AG19">
            <v>268564.99</v>
          </cell>
          <cell r="AH19">
            <v>0</v>
          </cell>
          <cell r="AI19">
            <v>20566</v>
          </cell>
          <cell r="AJ19">
            <v>11573.28</v>
          </cell>
          <cell r="AK19">
            <v>0</v>
          </cell>
          <cell r="AL19">
            <v>0</v>
          </cell>
          <cell r="AM19">
            <v>0</v>
          </cell>
          <cell r="AN19">
            <v>141000</v>
          </cell>
          <cell r="AO19">
            <v>29060</v>
          </cell>
          <cell r="AP19">
            <v>0</v>
          </cell>
          <cell r="AQ19">
            <v>98965.22</v>
          </cell>
          <cell r="AR19">
            <v>0</v>
          </cell>
          <cell r="AS19">
            <v>0</v>
          </cell>
          <cell r="AT19">
            <v>0</v>
          </cell>
          <cell r="AU19">
            <v>0</v>
          </cell>
          <cell r="AV19">
            <v>36680.26</v>
          </cell>
          <cell r="AW19">
            <v>0</v>
          </cell>
          <cell r="AX19">
            <v>210978.69</v>
          </cell>
          <cell r="AY19">
            <v>0</v>
          </cell>
          <cell r="AZ19">
            <v>78381</v>
          </cell>
          <cell r="BA19">
            <v>470936.73</v>
          </cell>
          <cell r="BB19">
            <v>0</v>
          </cell>
          <cell r="BC19">
            <v>0</v>
          </cell>
          <cell r="BD19">
            <v>0</v>
          </cell>
          <cell r="BE19">
            <v>0</v>
          </cell>
          <cell r="BF19">
            <v>0</v>
          </cell>
          <cell r="BG19">
            <v>49383.839999999997</v>
          </cell>
          <cell r="BH19">
            <v>0</v>
          </cell>
          <cell r="BI19">
            <v>0</v>
          </cell>
          <cell r="BJ19">
            <v>0</v>
          </cell>
          <cell r="BK19">
            <v>475630.05</v>
          </cell>
          <cell r="BL19">
            <v>14025</v>
          </cell>
          <cell r="BM19">
            <v>43540.65</v>
          </cell>
          <cell r="BN19">
            <v>19736.689999999999</v>
          </cell>
          <cell r="BO19">
            <v>4899449.5599999996</v>
          </cell>
          <cell r="BQ19">
            <v>0</v>
          </cell>
          <cell r="BR19">
            <v>471000</v>
          </cell>
          <cell r="BS19">
            <v>45000</v>
          </cell>
          <cell r="BT19">
            <v>15000</v>
          </cell>
          <cell r="BU19">
            <v>476000</v>
          </cell>
          <cell r="BV19">
            <v>139000</v>
          </cell>
          <cell r="BW19">
            <v>0</v>
          </cell>
          <cell r="BX19">
            <v>141000</v>
          </cell>
          <cell r="BY19">
            <v>36000</v>
          </cell>
          <cell r="BZ19">
            <v>0</v>
          </cell>
          <cell r="CA19">
            <v>318000</v>
          </cell>
          <cell r="CB19">
            <v>39000</v>
          </cell>
          <cell r="CC19">
            <v>0</v>
          </cell>
          <cell r="CD19">
            <v>1658000</v>
          </cell>
          <cell r="CE19">
            <v>429000</v>
          </cell>
          <cell r="CF19">
            <v>0</v>
          </cell>
          <cell r="CG19">
            <v>315000</v>
          </cell>
          <cell r="CH19">
            <v>103000</v>
          </cell>
          <cell r="CI19">
            <v>0</v>
          </cell>
          <cell r="CJ19">
            <v>1658000</v>
          </cell>
          <cell r="CK19">
            <v>169000</v>
          </cell>
          <cell r="CL19">
            <v>29</v>
          </cell>
          <cell r="CM19">
            <v>22</v>
          </cell>
          <cell r="CN19">
            <v>4</v>
          </cell>
          <cell r="CO19">
            <v>4</v>
          </cell>
          <cell r="CP19">
            <v>21</v>
          </cell>
          <cell r="CQ19">
            <v>4</v>
          </cell>
          <cell r="CR19">
            <v>7</v>
          </cell>
        </row>
        <row r="20">
          <cell r="A20" t="str">
            <v>05</v>
          </cell>
          <cell r="B20" t="str">
            <v>05 High Schools</v>
          </cell>
          <cell r="C20" t="b">
            <v>1</v>
          </cell>
          <cell r="D20" t="str">
            <v>05 High Schools</v>
          </cell>
          <cell r="E20">
            <v>0</v>
          </cell>
          <cell r="F20">
            <v>0</v>
          </cell>
          <cell r="G20">
            <v>10053.370000000001</v>
          </cell>
          <cell r="H20">
            <v>0</v>
          </cell>
          <cell r="I20">
            <v>0</v>
          </cell>
          <cell r="J20">
            <v>200926.53</v>
          </cell>
          <cell r="K20">
            <v>41915.370000000003</v>
          </cell>
          <cell r="L20">
            <v>151146.54</v>
          </cell>
          <cell r="M20">
            <v>0</v>
          </cell>
          <cell r="N20">
            <v>0</v>
          </cell>
          <cell r="O20">
            <v>0</v>
          </cell>
          <cell r="P20">
            <v>511402.3</v>
          </cell>
          <cell r="Q20">
            <v>3380</v>
          </cell>
          <cell r="R20">
            <v>0</v>
          </cell>
          <cell r="S20">
            <v>710175</v>
          </cell>
          <cell r="T20">
            <v>192194.86</v>
          </cell>
          <cell r="U20">
            <v>0</v>
          </cell>
          <cell r="V20">
            <v>31865.4</v>
          </cell>
          <cell r="W20">
            <v>906815.86</v>
          </cell>
          <cell r="X20">
            <v>127675.92</v>
          </cell>
          <cell r="Y20">
            <v>2164.2399999999998</v>
          </cell>
          <cell r="Z20">
            <v>1129128.2</v>
          </cell>
          <cell r="AA20">
            <v>93156.95</v>
          </cell>
          <cell r="AB20">
            <v>0</v>
          </cell>
          <cell r="AC20">
            <v>4983.91</v>
          </cell>
          <cell r="AD20">
            <v>4869</v>
          </cell>
          <cell r="AE20">
            <v>0</v>
          </cell>
          <cell r="AF20">
            <v>95602.44</v>
          </cell>
          <cell r="AG20">
            <v>1292947.5900000001</v>
          </cell>
          <cell r="AH20">
            <v>0</v>
          </cell>
          <cell r="AI20">
            <v>74383.25</v>
          </cell>
          <cell r="AJ20">
            <v>3105276.84</v>
          </cell>
          <cell r="AK20">
            <v>0</v>
          </cell>
          <cell r="AL20">
            <v>0</v>
          </cell>
          <cell r="AM20">
            <v>364464.74</v>
          </cell>
          <cell r="AN20">
            <v>0</v>
          </cell>
          <cell r="AO20">
            <v>29060</v>
          </cell>
          <cell r="AP20">
            <v>218733.81</v>
          </cell>
          <cell r="AQ20">
            <v>80525.039999999994</v>
          </cell>
          <cell r="AR20">
            <v>0</v>
          </cell>
          <cell r="AS20">
            <v>0</v>
          </cell>
          <cell r="AT20">
            <v>0</v>
          </cell>
          <cell r="AU20">
            <v>0</v>
          </cell>
          <cell r="AV20">
            <v>12798.25</v>
          </cell>
          <cell r="AW20">
            <v>0</v>
          </cell>
          <cell r="AX20">
            <v>7367</v>
          </cell>
          <cell r="AY20">
            <v>0</v>
          </cell>
          <cell r="AZ20">
            <v>0</v>
          </cell>
          <cell r="BA20">
            <v>586268.82999999996</v>
          </cell>
          <cell r="BB20">
            <v>794</v>
          </cell>
          <cell r="BC20">
            <v>0</v>
          </cell>
          <cell r="BD20">
            <v>610643</v>
          </cell>
          <cell r="BE20">
            <v>530983.01</v>
          </cell>
          <cell r="BF20">
            <v>144369.64000000001</v>
          </cell>
          <cell r="BG20">
            <v>0</v>
          </cell>
          <cell r="BH20">
            <v>0</v>
          </cell>
          <cell r="BI20">
            <v>0</v>
          </cell>
          <cell r="BJ20">
            <v>0</v>
          </cell>
          <cell r="BK20">
            <v>1189610.24</v>
          </cell>
          <cell r="BL20">
            <v>19575</v>
          </cell>
          <cell r="BM20">
            <v>313979.21000000002</v>
          </cell>
          <cell r="BN20">
            <v>51797.279999999999</v>
          </cell>
          <cell r="BO20">
            <v>12851032.620000001</v>
          </cell>
          <cell r="BQ20">
            <v>0</v>
          </cell>
          <cell r="BR20">
            <v>611000</v>
          </cell>
          <cell r="BS20">
            <v>101000</v>
          </cell>
          <cell r="BT20">
            <v>20000</v>
          </cell>
          <cell r="BU20">
            <v>1190000</v>
          </cell>
          <cell r="BV20">
            <v>394000</v>
          </cell>
          <cell r="BW20">
            <v>0</v>
          </cell>
          <cell r="BX20">
            <v>365000</v>
          </cell>
          <cell r="BY20">
            <v>92000</v>
          </cell>
          <cell r="BZ20">
            <v>0</v>
          </cell>
          <cell r="CA20">
            <v>907000</v>
          </cell>
          <cell r="CB20">
            <v>109000</v>
          </cell>
          <cell r="CC20">
            <v>0</v>
          </cell>
          <cell r="CD20">
            <v>3106000</v>
          </cell>
          <cell r="CE20">
            <v>1062000</v>
          </cell>
          <cell r="CF20">
            <v>0</v>
          </cell>
          <cell r="CG20">
            <v>1293000</v>
          </cell>
          <cell r="CH20">
            <v>309000</v>
          </cell>
          <cell r="CI20">
            <v>0</v>
          </cell>
          <cell r="CJ20">
            <v>3106000</v>
          </cell>
          <cell r="CK20">
            <v>357000</v>
          </cell>
          <cell r="CL20">
            <v>36</v>
          </cell>
          <cell r="CM20">
            <v>22</v>
          </cell>
          <cell r="CN20">
            <v>4</v>
          </cell>
          <cell r="CO20">
            <v>4</v>
          </cell>
          <cell r="CP20">
            <v>21</v>
          </cell>
          <cell r="CQ20">
            <v>4</v>
          </cell>
          <cell r="CR20">
            <v>7</v>
          </cell>
        </row>
        <row r="21">
          <cell r="A21" t="str">
            <v>06</v>
          </cell>
          <cell r="B21" t="str">
            <v>06 Alternative Schools</v>
          </cell>
          <cell r="C21" t="b">
            <v>1</v>
          </cell>
          <cell r="D21" t="str">
            <v>06 Alternative Schools</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0000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5040343.96</v>
          </cell>
          <cell r="BN21">
            <v>0</v>
          </cell>
          <cell r="BO21">
            <v>5140343.96</v>
          </cell>
          <cell r="BQ21">
            <v>0</v>
          </cell>
          <cell r="BR21">
            <v>0</v>
          </cell>
          <cell r="BS21">
            <v>0</v>
          </cell>
          <cell r="BT21">
            <v>0</v>
          </cell>
          <cell r="BU21">
            <v>5041000</v>
          </cell>
          <cell r="BV21">
            <v>1261000</v>
          </cell>
          <cell r="BW21">
            <v>0</v>
          </cell>
          <cell r="BX21">
            <v>0</v>
          </cell>
          <cell r="BY21">
            <v>0</v>
          </cell>
          <cell r="BZ21">
            <v>0</v>
          </cell>
          <cell r="CA21">
            <v>0</v>
          </cell>
          <cell r="CB21">
            <v>0</v>
          </cell>
          <cell r="CC21">
            <v>0</v>
          </cell>
          <cell r="CD21">
            <v>100000</v>
          </cell>
          <cell r="CE21">
            <v>25000</v>
          </cell>
          <cell r="CF21">
            <v>0</v>
          </cell>
          <cell r="CG21">
            <v>0</v>
          </cell>
          <cell r="CH21">
            <v>0</v>
          </cell>
          <cell r="CI21">
            <v>0</v>
          </cell>
          <cell r="CJ21">
            <v>5041000</v>
          </cell>
          <cell r="CK21">
            <v>1714000</v>
          </cell>
          <cell r="CL21">
            <v>3</v>
          </cell>
          <cell r="CM21">
            <v>22</v>
          </cell>
          <cell r="CN21">
            <v>4</v>
          </cell>
          <cell r="CO21">
            <v>4</v>
          </cell>
          <cell r="CP21">
            <v>21</v>
          </cell>
          <cell r="CQ21">
            <v>4</v>
          </cell>
          <cell r="CR21">
            <v>7</v>
          </cell>
        </row>
        <row r="22">
          <cell r="A22" t="str">
            <v>07</v>
          </cell>
          <cell r="B22" t="str">
            <v>07 Other Schools</v>
          </cell>
          <cell r="C22" t="b">
            <v>1</v>
          </cell>
          <cell r="D22" t="str">
            <v>07 Other Schools</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22</v>
          </cell>
          <cell r="CN22">
            <v>4</v>
          </cell>
          <cell r="CO22">
            <v>4</v>
          </cell>
          <cell r="CP22">
            <v>21</v>
          </cell>
          <cell r="CQ22">
            <v>4</v>
          </cell>
          <cell r="CR22">
            <v>7</v>
          </cell>
        </row>
        <row r="23">
          <cell r="A23" t="str">
            <v>08</v>
          </cell>
          <cell r="B23" t="str">
            <v>08 Non Public/Private</v>
          </cell>
          <cell r="C23" t="b">
            <v>1</v>
          </cell>
          <cell r="D23" t="str">
            <v>08 Non Public/Private</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2</v>
          </cell>
          <cell r="CN23">
            <v>4</v>
          </cell>
          <cell r="CO23">
            <v>4</v>
          </cell>
          <cell r="CP23">
            <v>21</v>
          </cell>
          <cell r="CQ23">
            <v>4</v>
          </cell>
          <cell r="CR23">
            <v>7</v>
          </cell>
        </row>
        <row r="24">
          <cell r="A24" t="str">
            <v>09</v>
          </cell>
          <cell r="B24" t="str">
            <v>09 Preschools (In-District)</v>
          </cell>
          <cell r="C24" t="b">
            <v>1</v>
          </cell>
          <cell r="D24" t="str">
            <v>09 Preschools (In-Distric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1</v>
          </cell>
          <cell r="CM24">
            <v>22</v>
          </cell>
          <cell r="CN24">
            <v>4</v>
          </cell>
          <cell r="CO24">
            <v>4</v>
          </cell>
          <cell r="CP24">
            <v>21</v>
          </cell>
          <cell r="CQ24">
            <v>4</v>
          </cell>
          <cell r="CR24">
            <v>7</v>
          </cell>
        </row>
        <row r="25">
          <cell r="A25" t="str">
            <v>10</v>
          </cell>
          <cell r="B25" t="str">
            <v>10 Charter Schools</v>
          </cell>
          <cell r="C25" t="b">
            <v>1</v>
          </cell>
          <cell r="D25" t="str">
            <v>10 Charter Schools</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22</v>
          </cell>
          <cell r="CN25">
            <v>4</v>
          </cell>
          <cell r="CO25">
            <v>4</v>
          </cell>
          <cell r="CP25">
            <v>21</v>
          </cell>
          <cell r="CQ25">
            <v>4</v>
          </cell>
          <cell r="CR25">
            <v>7</v>
          </cell>
        </row>
        <row r="26">
          <cell r="A26" t="str">
            <v>11</v>
          </cell>
          <cell r="B26" t="str">
            <v>11 Collaboratives</v>
          </cell>
          <cell r="C26" t="b">
            <v>1</v>
          </cell>
          <cell r="D26" t="str">
            <v>11 Collaboratives</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22</v>
          </cell>
          <cell r="CN26">
            <v>4</v>
          </cell>
          <cell r="CO26">
            <v>4</v>
          </cell>
          <cell r="CP26">
            <v>21</v>
          </cell>
          <cell r="CQ26">
            <v>4</v>
          </cell>
          <cell r="CR26">
            <v>7</v>
          </cell>
        </row>
        <row r="27">
          <cell r="A27" t="str">
            <v>12</v>
          </cell>
          <cell r="B27" t="str">
            <v>12 RIDE</v>
          </cell>
          <cell r="C27" t="b">
            <v>1</v>
          </cell>
          <cell r="D27" t="str">
            <v>12 RIDE</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22</v>
          </cell>
          <cell r="CN27">
            <v>4</v>
          </cell>
          <cell r="CO27">
            <v>4</v>
          </cell>
          <cell r="CP27">
            <v>21</v>
          </cell>
          <cell r="CQ27">
            <v>4</v>
          </cell>
          <cell r="CR27">
            <v>7</v>
          </cell>
        </row>
        <row r="28">
          <cell r="A28" t="str">
            <v>13</v>
          </cell>
          <cell r="B28" t="str">
            <v>13 Public Out of State</v>
          </cell>
          <cell r="C28" t="b">
            <v>1</v>
          </cell>
          <cell r="D28" t="str">
            <v>13 Public Out of State</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22</v>
          </cell>
          <cell r="CN28">
            <v>4</v>
          </cell>
          <cell r="CO28">
            <v>4</v>
          </cell>
          <cell r="CP28">
            <v>21</v>
          </cell>
          <cell r="CQ28">
            <v>4</v>
          </cell>
          <cell r="CR28">
            <v>7</v>
          </cell>
        </row>
        <row r="29">
          <cell r="A29" t="str">
            <v>14</v>
          </cell>
          <cell r="B29" t="str">
            <v>14 Adult Education</v>
          </cell>
          <cell r="C29" t="b">
            <v>1</v>
          </cell>
          <cell r="D29" t="str">
            <v>14 Adult Education</v>
          </cell>
          <cell r="E29">
            <v>0</v>
          </cell>
          <cell r="F29">
            <v>0</v>
          </cell>
          <cell r="G29">
            <v>0</v>
          </cell>
          <cell r="H29">
            <v>0</v>
          </cell>
          <cell r="I29">
            <v>162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62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2000</v>
          </cell>
          <cell r="CH29">
            <v>1000</v>
          </cell>
          <cell r="CI29">
            <v>2000</v>
          </cell>
          <cell r="CJ29">
            <v>2000</v>
          </cell>
          <cell r="CK29">
            <v>2000</v>
          </cell>
          <cell r="CL29">
            <v>1</v>
          </cell>
          <cell r="CM29">
            <v>22</v>
          </cell>
          <cell r="CN29">
            <v>4</v>
          </cell>
          <cell r="CO29">
            <v>4</v>
          </cell>
          <cell r="CP29">
            <v>21</v>
          </cell>
          <cell r="CQ29">
            <v>4</v>
          </cell>
          <cell r="CR29">
            <v>7</v>
          </cell>
        </row>
        <row r="30">
          <cell r="A30" t="str">
            <v>15</v>
          </cell>
          <cell r="B30" t="str">
            <v>15 Out of Dist Transportation</v>
          </cell>
          <cell r="C30" t="b">
            <v>1</v>
          </cell>
          <cell r="D30" t="str">
            <v>15 Out of Dist Transportation</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22</v>
          </cell>
          <cell r="CN30">
            <v>4</v>
          </cell>
          <cell r="CO30">
            <v>4</v>
          </cell>
          <cell r="CP30">
            <v>21</v>
          </cell>
          <cell r="CQ30">
            <v>4</v>
          </cell>
          <cell r="CR30">
            <v>7</v>
          </cell>
        </row>
        <row r="31">
          <cell r="A31" t="str">
            <v>16</v>
          </cell>
          <cell r="B31" t="str">
            <v>16 Payments for Debt Service</v>
          </cell>
          <cell r="C31" t="b">
            <v>1</v>
          </cell>
          <cell r="D31" t="str">
            <v>16 Payments for Debt Service</v>
          </cell>
          <cell r="E31">
            <v>0</v>
          </cell>
          <cell r="F31">
            <v>5365.22</v>
          </cell>
          <cell r="G31">
            <v>0</v>
          </cell>
          <cell r="H31">
            <v>0</v>
          </cell>
          <cell r="I31">
            <v>0</v>
          </cell>
          <cell r="J31">
            <v>379948</v>
          </cell>
          <cell r="K31">
            <v>0</v>
          </cell>
          <cell r="L31">
            <v>0</v>
          </cell>
          <cell r="M31">
            <v>0</v>
          </cell>
          <cell r="N31">
            <v>0</v>
          </cell>
          <cell r="O31">
            <v>0</v>
          </cell>
          <cell r="P31">
            <v>58699.3</v>
          </cell>
          <cell r="Q31">
            <v>0</v>
          </cell>
          <cell r="R31">
            <v>0</v>
          </cell>
          <cell r="S31">
            <v>0</v>
          </cell>
          <cell r="T31">
            <v>0</v>
          </cell>
          <cell r="U31">
            <v>0</v>
          </cell>
          <cell r="V31">
            <v>0</v>
          </cell>
          <cell r="W31">
            <v>0</v>
          </cell>
          <cell r="X31">
            <v>0</v>
          </cell>
          <cell r="Y31">
            <v>0</v>
          </cell>
          <cell r="Z31">
            <v>40412.44</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492956</v>
          </cell>
          <cell r="AP31">
            <v>0</v>
          </cell>
          <cell r="AQ31">
            <v>0</v>
          </cell>
          <cell r="AR31">
            <v>223921</v>
          </cell>
          <cell r="AS31">
            <v>134207</v>
          </cell>
          <cell r="AT31">
            <v>76121.279999999999</v>
          </cell>
          <cell r="AU31">
            <v>151195</v>
          </cell>
          <cell r="AV31">
            <v>259230.82</v>
          </cell>
          <cell r="AW31">
            <v>0</v>
          </cell>
          <cell r="AX31">
            <v>59165.760000000002</v>
          </cell>
          <cell r="AY31">
            <v>216856.37</v>
          </cell>
          <cell r="AZ31">
            <v>0</v>
          </cell>
          <cell r="BA31">
            <v>4000</v>
          </cell>
          <cell r="BB31">
            <v>78091</v>
          </cell>
          <cell r="BC31">
            <v>0</v>
          </cell>
          <cell r="BD31">
            <v>0</v>
          </cell>
          <cell r="BE31">
            <v>4306.07</v>
          </cell>
          <cell r="BF31">
            <v>0</v>
          </cell>
          <cell r="BG31">
            <v>0</v>
          </cell>
          <cell r="BH31">
            <v>0</v>
          </cell>
          <cell r="BI31">
            <v>0</v>
          </cell>
          <cell r="BJ31">
            <v>0</v>
          </cell>
          <cell r="BK31">
            <v>2750685.25</v>
          </cell>
          <cell r="BL31">
            <v>654433.65</v>
          </cell>
          <cell r="BM31">
            <v>8780150.2699999996</v>
          </cell>
          <cell r="BN31">
            <v>4898058.13</v>
          </cell>
          <cell r="BO31">
            <v>19267802.559999999</v>
          </cell>
          <cell r="BQ31">
            <v>0</v>
          </cell>
          <cell r="BR31">
            <v>493000</v>
          </cell>
          <cell r="BS31">
            <v>78000</v>
          </cell>
          <cell r="BT31">
            <v>655000</v>
          </cell>
          <cell r="BU31">
            <v>8781000</v>
          </cell>
          <cell r="BV31">
            <v>4271000</v>
          </cell>
          <cell r="BW31">
            <v>0</v>
          </cell>
          <cell r="BX31">
            <v>0</v>
          </cell>
          <cell r="BY31">
            <v>0</v>
          </cell>
          <cell r="BZ31">
            <v>0</v>
          </cell>
          <cell r="CA31">
            <v>380000</v>
          </cell>
          <cell r="CB31">
            <v>19000</v>
          </cell>
          <cell r="CC31">
            <v>0</v>
          </cell>
          <cell r="CD31">
            <v>41000</v>
          </cell>
          <cell r="CE31">
            <v>11000</v>
          </cell>
          <cell r="CF31">
            <v>0</v>
          </cell>
          <cell r="CG31">
            <v>59000</v>
          </cell>
          <cell r="CH31">
            <v>9000</v>
          </cell>
          <cell r="CI31">
            <v>4000</v>
          </cell>
          <cell r="CJ31">
            <v>8781000</v>
          </cell>
          <cell r="CK31">
            <v>1015000</v>
          </cell>
          <cell r="CL31">
            <v>19</v>
          </cell>
          <cell r="CM31">
            <v>22</v>
          </cell>
          <cell r="CN31">
            <v>4</v>
          </cell>
          <cell r="CO31">
            <v>4</v>
          </cell>
          <cell r="CP31">
            <v>21</v>
          </cell>
          <cell r="CQ31">
            <v>4</v>
          </cell>
          <cell r="CR31">
            <v>7</v>
          </cell>
        </row>
        <row r="32">
          <cell r="A32" t="str">
            <v>17</v>
          </cell>
          <cell r="B32" t="str">
            <v xml:space="preserve">17 Summer Camps </v>
          </cell>
          <cell r="C32" t="b">
            <v>1</v>
          </cell>
          <cell r="D32" t="str">
            <v xml:space="preserve">17 Summer Camps </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22</v>
          </cell>
          <cell r="CN32">
            <v>4</v>
          </cell>
          <cell r="CO32">
            <v>4</v>
          </cell>
          <cell r="CP32">
            <v>21</v>
          </cell>
          <cell r="CQ32">
            <v>4</v>
          </cell>
          <cell r="CR32">
            <v>7</v>
          </cell>
        </row>
        <row r="33">
          <cell r="A33" t="str">
            <v>18</v>
          </cell>
          <cell r="B33" t="str">
            <v>18 Payments for Retiree Benefits</v>
          </cell>
          <cell r="C33" t="b">
            <v>1</v>
          </cell>
          <cell r="D33" t="str">
            <v>18 Payments for Retiree Benefits</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22</v>
          </cell>
          <cell r="CN33">
            <v>4</v>
          </cell>
          <cell r="CO33">
            <v>4</v>
          </cell>
          <cell r="CP33">
            <v>21</v>
          </cell>
          <cell r="CQ33">
            <v>4</v>
          </cell>
          <cell r="CR33">
            <v>7</v>
          </cell>
        </row>
        <row r="34">
          <cell r="A34" t="str">
            <v>19</v>
          </cell>
          <cell r="B34" t="str">
            <v>19 Interagency Fund Transfers</v>
          </cell>
          <cell r="C34" t="b">
            <v>1</v>
          </cell>
          <cell r="D34" t="str">
            <v>19 Interagency Fund Transfers</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22</v>
          </cell>
          <cell r="CN34">
            <v>4</v>
          </cell>
          <cell r="CO34">
            <v>4</v>
          </cell>
          <cell r="CP34">
            <v>21</v>
          </cell>
          <cell r="CQ34">
            <v>4</v>
          </cell>
          <cell r="CR34">
            <v>7</v>
          </cell>
        </row>
        <row r="35">
          <cell r="A35" t="str">
            <v>20</v>
          </cell>
          <cell r="B35" t="str">
            <v>20 Other State Agencies</v>
          </cell>
          <cell r="C35" t="b">
            <v>1</v>
          </cell>
          <cell r="D35" t="str">
            <v>20 Other State Agencie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row>
        <row r="36">
          <cell r="A36" t="str">
            <v>23</v>
          </cell>
          <cell r="B36" t="str">
            <v>23 Summer School-Elementary</v>
          </cell>
          <cell r="C36" t="b">
            <v>1</v>
          </cell>
          <cell r="D36" t="str">
            <v>23 Summer School-Elementary</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22</v>
          </cell>
          <cell r="CN36">
            <v>4</v>
          </cell>
          <cell r="CO36">
            <v>4</v>
          </cell>
          <cell r="CP36">
            <v>21</v>
          </cell>
          <cell r="CQ36">
            <v>4</v>
          </cell>
          <cell r="CR36">
            <v>7</v>
          </cell>
        </row>
        <row r="37">
          <cell r="A37" t="str">
            <v>24</v>
          </cell>
          <cell r="B37" t="str">
            <v>24 Summer School-Middle</v>
          </cell>
          <cell r="C37" t="b">
            <v>1</v>
          </cell>
          <cell r="D37" t="str">
            <v>24 Summer School-Middle</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22</v>
          </cell>
          <cell r="CN37">
            <v>4</v>
          </cell>
          <cell r="CO37">
            <v>4</v>
          </cell>
          <cell r="CP37">
            <v>21</v>
          </cell>
          <cell r="CQ37">
            <v>4</v>
          </cell>
          <cell r="CR37">
            <v>7</v>
          </cell>
        </row>
        <row r="38">
          <cell r="A38" t="str">
            <v>25</v>
          </cell>
          <cell r="B38" t="str">
            <v>25 Summer School-High</v>
          </cell>
          <cell r="C38" t="b">
            <v>1</v>
          </cell>
          <cell r="D38" t="str">
            <v>25 Summer School-High</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2</v>
          </cell>
          <cell r="CN38">
            <v>4</v>
          </cell>
          <cell r="CO38">
            <v>4</v>
          </cell>
          <cell r="CP38">
            <v>21</v>
          </cell>
          <cell r="CQ38">
            <v>4</v>
          </cell>
          <cell r="CR38">
            <v>7</v>
          </cell>
        </row>
        <row r="39">
          <cell r="A39" t="str">
            <v>33</v>
          </cell>
          <cell r="B39" t="str">
            <v>33 After School Elem</v>
          </cell>
          <cell r="C39" t="b">
            <v>1</v>
          </cell>
          <cell r="D39" t="str">
            <v>33 After School Elem</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22</v>
          </cell>
          <cell r="CN39">
            <v>4</v>
          </cell>
          <cell r="CO39">
            <v>4</v>
          </cell>
          <cell r="CP39">
            <v>21</v>
          </cell>
          <cell r="CQ39">
            <v>4</v>
          </cell>
          <cell r="CR39">
            <v>7</v>
          </cell>
        </row>
        <row r="40">
          <cell r="A40" t="str">
            <v>34</v>
          </cell>
          <cell r="B40" t="str">
            <v>34 After School Middle</v>
          </cell>
          <cell r="C40" t="b">
            <v>1</v>
          </cell>
          <cell r="D40" t="str">
            <v>34 After School Middle</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22</v>
          </cell>
          <cell r="CN40">
            <v>4</v>
          </cell>
          <cell r="CO40">
            <v>4</v>
          </cell>
          <cell r="CP40">
            <v>21</v>
          </cell>
          <cell r="CQ40">
            <v>4</v>
          </cell>
          <cell r="CR40">
            <v>7</v>
          </cell>
        </row>
        <row r="41">
          <cell r="A41" t="str">
            <v>35</v>
          </cell>
          <cell r="B41" t="str">
            <v>35 After School High</v>
          </cell>
          <cell r="C41" t="b">
            <v>1</v>
          </cell>
          <cell r="D41" t="str">
            <v>35 After School High</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22</v>
          </cell>
          <cell r="CN41">
            <v>4</v>
          </cell>
          <cell r="CO41">
            <v>4</v>
          </cell>
          <cell r="CP41">
            <v>21</v>
          </cell>
          <cell r="CQ41">
            <v>4</v>
          </cell>
          <cell r="CR41">
            <v>7</v>
          </cell>
        </row>
        <row r="42">
          <cell r="A42">
            <v>99</v>
          </cell>
          <cell r="B42" t="str">
            <v>99 For Those with $0 (421-422 ONLY</v>
          </cell>
          <cell r="C42" t="b">
            <v>1</v>
          </cell>
          <cell r="D42" t="str">
            <v>99 For Those with $0 (421-422 ONLY</v>
          </cell>
          <cell r="E42">
            <v>0</v>
          </cell>
          <cell r="F42">
            <v>0</v>
          </cell>
          <cell r="G42">
            <v>0</v>
          </cell>
          <cell r="H42">
            <v>0</v>
          </cell>
          <cell r="I42">
            <v>0</v>
          </cell>
          <cell r="J42">
            <v>0</v>
          </cell>
          <cell r="K42">
            <v>0</v>
          </cell>
          <cell r="L42">
            <v>0</v>
          </cell>
          <cell r="M42">
            <v>0</v>
          </cell>
          <cell r="N42">
            <v>0</v>
          </cell>
          <cell r="O42">
            <v>0</v>
          </cell>
          <cell r="P42">
            <v>0</v>
          </cell>
          <cell r="Q42">
            <v>0</v>
          </cell>
          <cell r="R42">
            <v>9.9999999999999995E-7</v>
          </cell>
          <cell r="S42">
            <v>0</v>
          </cell>
          <cell r="T42">
            <v>0</v>
          </cell>
          <cell r="U42">
            <v>9.9999999999999995E-7</v>
          </cell>
          <cell r="V42">
            <v>0</v>
          </cell>
          <cell r="W42">
            <v>0</v>
          </cell>
          <cell r="X42">
            <v>0</v>
          </cell>
          <cell r="Y42">
            <v>0</v>
          </cell>
          <cell r="Z42">
            <v>0</v>
          </cell>
          <cell r="AA42">
            <v>0</v>
          </cell>
          <cell r="AB42">
            <v>0</v>
          </cell>
          <cell r="AC42">
            <v>0</v>
          </cell>
          <cell r="AD42">
            <v>0</v>
          </cell>
          <cell r="AE42">
            <v>9.9999999999999995E-7</v>
          </cell>
          <cell r="AF42">
            <v>0</v>
          </cell>
          <cell r="AG42">
            <v>0</v>
          </cell>
          <cell r="AH42">
            <v>9.9999999999999995E-7</v>
          </cell>
          <cell r="AI42">
            <v>0</v>
          </cell>
          <cell r="AJ42">
            <v>0</v>
          </cell>
          <cell r="AK42">
            <v>9.9999999999999995E-7</v>
          </cell>
          <cell r="AL42">
            <v>9.9999999999999995E-7</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9.9999999999999995E-7</v>
          </cell>
          <cell r="BD42">
            <v>0</v>
          </cell>
          <cell r="BE42">
            <v>0</v>
          </cell>
          <cell r="BF42">
            <v>0</v>
          </cell>
          <cell r="BG42">
            <v>0</v>
          </cell>
          <cell r="BH42">
            <v>0</v>
          </cell>
          <cell r="BI42">
            <v>0</v>
          </cell>
          <cell r="BJ42">
            <v>0</v>
          </cell>
          <cell r="BK42">
            <v>0</v>
          </cell>
          <cell r="BL42">
            <v>0</v>
          </cell>
          <cell r="BM42">
            <v>0</v>
          </cell>
          <cell r="BN42">
            <v>0</v>
          </cell>
          <cell r="BO42">
            <v>6.999999999999999E-6</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row>
        <row r="43">
          <cell r="A43">
            <v>90000</v>
          </cell>
          <cell r="B43" t="str">
            <v>TOTAL</v>
          </cell>
          <cell r="D43" t="str">
            <v>Grand Total</v>
          </cell>
          <cell r="E43">
            <v>107240</v>
          </cell>
          <cell r="F43">
            <v>5365.22</v>
          </cell>
          <cell r="G43">
            <v>189114.99</v>
          </cell>
          <cell r="H43">
            <v>136706.91</v>
          </cell>
          <cell r="I43">
            <v>442351.64</v>
          </cell>
          <cell r="J43">
            <v>783023.53</v>
          </cell>
          <cell r="K43">
            <v>202159.5</v>
          </cell>
          <cell r="L43">
            <v>1215329.31</v>
          </cell>
          <cell r="M43">
            <v>70328.5</v>
          </cell>
          <cell r="N43">
            <v>129.86000000000001</v>
          </cell>
          <cell r="O43">
            <v>117553.28</v>
          </cell>
          <cell r="P43">
            <v>570101.6</v>
          </cell>
          <cell r="Q43">
            <v>141454</v>
          </cell>
          <cell r="R43">
            <v>9.9999999999999995E-7</v>
          </cell>
          <cell r="S43">
            <v>2146782</v>
          </cell>
          <cell r="T43">
            <v>608421.42999999993</v>
          </cell>
          <cell r="U43">
            <v>9.9999999999999995E-7</v>
          </cell>
          <cell r="V43">
            <v>419856.14</v>
          </cell>
          <cell r="W43">
            <v>1619772.6099999999</v>
          </cell>
          <cell r="X43">
            <v>469095.56</v>
          </cell>
          <cell r="Y43">
            <v>4444.24</v>
          </cell>
          <cell r="Z43">
            <v>3624504.0799999996</v>
          </cell>
          <cell r="AA43">
            <v>428007.96</v>
          </cell>
          <cell r="AB43">
            <v>369068.91000000003</v>
          </cell>
          <cell r="AC43">
            <v>132320.35999999999</v>
          </cell>
          <cell r="AD43">
            <v>42868.18</v>
          </cell>
          <cell r="AE43">
            <v>9.9999999999999995E-7</v>
          </cell>
          <cell r="AF43">
            <v>335123.34999999998</v>
          </cell>
          <cell r="AG43">
            <v>2155551.42</v>
          </cell>
          <cell r="AH43">
            <v>9.9999999999999995E-7</v>
          </cell>
          <cell r="AI43">
            <v>450158.9</v>
          </cell>
          <cell r="AJ43">
            <v>3204344.6999999997</v>
          </cell>
          <cell r="AK43">
            <v>9.9999999999999995E-7</v>
          </cell>
          <cell r="AL43">
            <v>9.9999999999999995E-7</v>
          </cell>
          <cell r="AM43">
            <v>449540.24</v>
          </cell>
          <cell r="AN43">
            <v>141000</v>
          </cell>
          <cell r="AO43">
            <v>551474</v>
          </cell>
          <cell r="AP43">
            <v>218733.81</v>
          </cell>
          <cell r="AQ43">
            <v>180756.38</v>
          </cell>
          <cell r="AR43">
            <v>230447</v>
          </cell>
          <cell r="AS43">
            <v>247958</v>
          </cell>
          <cell r="AT43">
            <v>223822.2</v>
          </cell>
          <cell r="AU43">
            <v>304582</v>
          </cell>
          <cell r="AV43">
            <v>1281968.33</v>
          </cell>
          <cell r="AW43">
            <v>84000</v>
          </cell>
          <cell r="AX43">
            <v>277511.45</v>
          </cell>
          <cell r="AY43">
            <v>367009.23</v>
          </cell>
          <cell r="AZ43">
            <v>165635</v>
          </cell>
          <cell r="BA43">
            <v>2749858.1500000004</v>
          </cell>
          <cell r="BB43">
            <v>1100792</v>
          </cell>
          <cell r="BC43">
            <v>9.9999999999999995E-7</v>
          </cell>
          <cell r="BD43">
            <v>610643</v>
          </cell>
          <cell r="BE43">
            <v>535289.07999999996</v>
          </cell>
          <cell r="BF43">
            <v>144369.64000000001</v>
          </cell>
          <cell r="BG43">
            <v>448944</v>
          </cell>
          <cell r="BH43">
            <v>392750</v>
          </cell>
          <cell r="BI43">
            <v>119936</v>
          </cell>
          <cell r="BJ43">
            <v>27503</v>
          </cell>
          <cell r="BK43">
            <v>5187556.9000000004</v>
          </cell>
          <cell r="BL43">
            <v>1168701.22</v>
          </cell>
          <cell r="BM43">
            <v>14257280.449999999</v>
          </cell>
          <cell r="BN43">
            <v>5532929.9000000004</v>
          </cell>
          <cell r="BO43">
            <v>56992169.160007</v>
          </cell>
          <cell r="BP43">
            <v>0</v>
          </cell>
          <cell r="BQ43">
            <v>0</v>
          </cell>
          <cell r="BR43">
            <v>4228000</v>
          </cell>
          <cell r="BS43">
            <v>471000</v>
          </cell>
          <cell r="BT43">
            <v>690000</v>
          </cell>
          <cell r="BU43">
            <v>16824000</v>
          </cell>
          <cell r="BV43">
            <v>6539000</v>
          </cell>
          <cell r="BW43">
            <v>0</v>
          </cell>
          <cell r="BX43">
            <v>593000</v>
          </cell>
          <cell r="BY43">
            <v>150000</v>
          </cell>
          <cell r="BZ43">
            <v>0</v>
          </cell>
          <cell r="CA43">
            <v>3772000</v>
          </cell>
          <cell r="CB43">
            <v>352000</v>
          </cell>
          <cell r="CC43">
            <v>36000</v>
          </cell>
          <cell r="CD43">
            <v>5924000</v>
          </cell>
          <cell r="CE43">
            <v>1852000</v>
          </cell>
          <cell r="CF43">
            <v>0</v>
          </cell>
          <cell r="CG43">
            <v>2884000</v>
          </cell>
          <cell r="CH43">
            <v>762000</v>
          </cell>
          <cell r="CI43">
            <v>10000</v>
          </cell>
          <cell r="CJ43">
            <v>21989000</v>
          </cell>
          <cell r="CK43">
            <v>389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FY 20"/>
      <sheetName val="Revenue FY 20"/>
      <sheetName val="Revenue FY 19"/>
      <sheetName val="Proofs"/>
      <sheetName val="Rev by Fund Type and Source"/>
      <sheetName val="Revenue and Percents by Source "/>
      <sheetName val="Rev Exp GF and Other"/>
      <sheetName val="Revenue Per Pupil"/>
      <sheetName val="Rev by Type, Source &amp; Per Pupil"/>
      <sheetName val="Legend - Account Name"/>
      <sheetName val="Legend - Account Numbers"/>
    </sheetNames>
    <sheetDataSet>
      <sheetData sheetId="0"/>
      <sheetData sheetId="1"/>
      <sheetData sheetId="2"/>
      <sheetData sheetId="3"/>
      <sheetData sheetId="4">
        <row r="6">
          <cell r="K6">
            <v>42366669.526031755</v>
          </cell>
        </row>
        <row r="71">
          <cell r="D71">
            <v>31729672.940000009</v>
          </cell>
          <cell r="E71">
            <v>181141001.77999997</v>
          </cell>
          <cell r="F71">
            <v>958545862.04999995</v>
          </cell>
          <cell r="G71">
            <v>36939274.379999995</v>
          </cell>
          <cell r="H71">
            <v>1320977265.1500001</v>
          </cell>
          <cell r="I71">
            <v>8842335.9800000004</v>
          </cell>
          <cell r="J71">
            <v>130924767.85999997</v>
          </cell>
        </row>
      </sheetData>
      <sheetData sheetId="5"/>
      <sheetData sheetId="6"/>
      <sheetData sheetId="7"/>
      <sheetData sheetId="8"/>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00000000-000C-0000-FFFF-FFFF00000000}" name="Table20" displayName="Table20" ref="A7:K71" totalsRowShown="0" headerRowDxfId="68" dataDxfId="66" headerRowBorderDxfId="67" tableBorderDxfId="65" totalsRowBorderDxfId="64" headerRowCellStyle="Normal 2" dataCellStyle="Normal 5">
  <autoFilter ref="A7:K71" xr:uid="{00000000-0009-0000-0100-000014000000}"/>
  <sortState xmlns:xlrd2="http://schemas.microsoft.com/office/spreadsheetml/2017/richdata2" ref="A8:K69">
    <sortCondition ref="B7:B69"/>
  </sortState>
  <tableColumns count="11">
    <tableColumn id="1" xr3:uid="{00000000-0010-0000-0000-000001000000}" name="Filter" dataDxfId="63"/>
    <tableColumn id="2" xr3:uid="{00000000-0010-0000-0000-000002000000}" name="Filter2" dataDxfId="62"/>
    <tableColumn id="3" xr3:uid="{00000000-0010-0000-0000-000003000000}" name="Filter3" dataDxfId="61" dataCellStyle="Normal 5">
      <calculatedColumnFormula>VLOOKUP($A8,num,5)</calculatedColumnFormula>
    </tableColumn>
    <tableColumn id="4" xr3:uid="{00000000-0010-0000-0000-000004000000}" name="Filter4" dataDxfId="60" dataCellStyle="Normal 5">
      <calculatedColumnFormula>VLOOKUP($A8*1,revtype21,D$1)</calculatedColumnFormula>
    </tableColumn>
    <tableColumn id="5" xr3:uid="{00000000-0010-0000-0000-000005000000}" name="Filter5" dataDxfId="59" dataCellStyle="Normal 5">
      <calculatedColumnFormula>VLOOKUP($A8,revtype21,E$1)</calculatedColumnFormula>
    </tableColumn>
    <tableColumn id="6" xr3:uid="{00000000-0010-0000-0000-000006000000}" name="Filter6" dataDxfId="58" dataCellStyle="Normal 5">
      <calculatedColumnFormula>VLOOKUP($A8,revtype21,F$1)</calculatedColumnFormula>
    </tableColumn>
    <tableColumn id="7" xr3:uid="{00000000-0010-0000-0000-000007000000}" name="Filter7" dataDxfId="57" dataCellStyle="Normal 5">
      <calculatedColumnFormula>VLOOKUP($A8,revtype21,G$1)</calculatedColumnFormula>
    </tableColumn>
    <tableColumn id="8" xr3:uid="{00000000-0010-0000-0000-000008000000}" name="Filter8" dataDxfId="56" dataCellStyle="Normal 5">
      <calculatedColumnFormula>VLOOKUP($A8,revtype21,H$1)</calculatedColumnFormula>
    </tableColumn>
    <tableColumn id="9" xr3:uid="{00000000-0010-0000-0000-000009000000}" name="Filter9" dataDxfId="55" dataCellStyle="Normal 5">
      <calculatedColumnFormula>VLOOKUP($A8,revtype21,I$1)</calculatedColumnFormula>
    </tableColumn>
    <tableColumn id="10" xr3:uid="{00000000-0010-0000-0000-00000A000000}" name="Filter10" dataDxfId="54" dataCellStyle="Normal 5">
      <calculatedColumnFormula>VLOOKUP($A8,revtype21,J$1)</calculatedColumnFormula>
    </tableColumn>
    <tableColumn id="11" xr3:uid="{00000000-0010-0000-0000-00000B000000}"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1000000}" name="Table21" displayName="Table21" ref="A6:J70" totalsRowShown="0" headerRowDxfId="52" dataDxfId="50" headerRowBorderDxfId="51" tableBorderDxfId="49" totalsRowBorderDxfId="48" headerRowCellStyle="Normal 2">
  <autoFilter ref="A6:J70" xr:uid="{00000000-0009-0000-0100-000015000000}"/>
  <sortState xmlns:xlrd2="http://schemas.microsoft.com/office/spreadsheetml/2017/richdata2" ref="A7:J66">
    <sortCondition ref="B7"/>
  </sortState>
  <tableColumns count="10">
    <tableColumn id="1" xr3:uid="{00000000-0010-0000-0100-000001000000}" name="Filter" dataDxfId="47"/>
    <tableColumn id="2" xr3:uid="{00000000-0010-0000-0100-000002000000}" name="Filter2" dataDxfId="46" dataCellStyle="Normal 5"/>
    <tableColumn id="3" xr3:uid="{00000000-0010-0000-0100-000003000000}" name="Filter3" dataDxfId="45" dataCellStyle="Normal 5"/>
    <tableColumn id="4" xr3:uid="{00000000-0010-0000-0100-000004000000}" name="Filter4" dataDxfId="44" dataCellStyle="Normal 5">
      <calculatedColumnFormula>VLOOKUP($A7*1,revtype21,E$1)</calculatedColumnFormula>
    </tableColumn>
    <tableColumn id="5" xr3:uid="{00000000-0010-0000-0100-000005000000}" name="Filter5" dataDxfId="43" dataCellStyle="Normal 5">
      <calculatedColumnFormula>D7/$J7</calculatedColumnFormula>
    </tableColumn>
    <tableColumn id="6" xr3:uid="{00000000-0010-0000-0100-000006000000}" name="Filter6" dataDxfId="42" dataCellStyle="Normal 5">
      <calculatedColumnFormula>VLOOKUP($A7,revtype21,G$1)</calculatedColumnFormula>
    </tableColumn>
    <tableColumn id="7" xr3:uid="{00000000-0010-0000-0100-000007000000}" name="Filter7" dataDxfId="41" dataCellStyle="Normal 5">
      <calculatedColumnFormula>F7/$J7</calculatedColumnFormula>
    </tableColumn>
    <tableColumn id="8" xr3:uid="{00000000-0010-0000-0100-000008000000}" name="Filter8" dataDxfId="40" dataCellStyle="Normal 5">
      <calculatedColumnFormula>VLOOKUP($A7,revtype21,I$1)</calculatedColumnFormula>
    </tableColumn>
    <tableColumn id="9" xr3:uid="{00000000-0010-0000-0100-000009000000}" name="Filter9" dataDxfId="39" dataCellStyle="Normal 5">
      <calculatedColumnFormula>H7/$J7</calculatedColumnFormula>
    </tableColumn>
    <tableColumn id="10" xr3:uid="{00000000-0010-0000-0100-00000A000000}" name="Filter10" dataDxfId="38" dataCellStyle="Normal 5">
      <calculatedColumnFormula>D7+F7+H7</calculatedColumnFormula>
    </tableColumn>
  </tableColumns>
  <tableStyleInfo name="TableStyleLight5"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2000000}" name="Table22" displayName="Table22" ref="A7:G71" totalsRowShown="0" headerRowDxfId="37" dataDxfId="35" headerRowBorderDxfId="36" tableBorderDxfId="34" totalsRowBorderDxfId="33" headerRowCellStyle="Normal 2" dataCellStyle="Normal 5">
  <autoFilter ref="A7:G71" xr:uid="{00000000-0009-0000-0100-000016000000}"/>
  <sortState xmlns:xlrd2="http://schemas.microsoft.com/office/spreadsheetml/2017/richdata2" ref="A8:G67">
    <sortCondition ref="B8"/>
  </sortState>
  <tableColumns count="7">
    <tableColumn id="1" xr3:uid="{00000000-0010-0000-0200-000001000000}" name="Filter" dataDxfId="32"/>
    <tableColumn id="2" xr3:uid="{00000000-0010-0000-0200-000002000000}" name="Filter2" dataDxfId="31"/>
    <tableColumn id="3" xr3:uid="{00000000-0010-0000-0200-000003000000}" name="Filter3" dataDxfId="30" dataCellStyle="Normal 5"/>
    <tableColumn id="4" xr3:uid="{00000000-0010-0000-0200-000004000000}" name="Filter4" dataDxfId="29" dataCellStyle="Normal 5">
      <calculatedColumnFormula>VLOOKUP($A8,revexp21,D$1)</calculatedColumnFormula>
    </tableColumn>
    <tableColumn id="5" xr3:uid="{00000000-0010-0000-0200-000005000000}" name="Filter5" dataDxfId="28" dataCellStyle="Normal 5">
      <calculatedColumnFormula>VLOOKUP($A8,revexp21,E$1)</calculatedColumnFormula>
    </tableColumn>
    <tableColumn id="6" xr3:uid="{00000000-0010-0000-0200-000006000000}" name="Filter6" dataDxfId="27" dataCellStyle="Normal 5">
      <calculatedColumnFormula>VLOOKUP($A8,revexp21,F$1)</calculatedColumnFormula>
    </tableColumn>
    <tableColumn id="7" xr3:uid="{00000000-0010-0000-0200-000007000000}" name="Filter7" dataDxfId="26" dataCellStyle="Normal 5">
      <calculatedColumnFormula>VLOOKUP($A8,revexp21,G$1)</calculatedColumnFormula>
    </tableColumn>
  </tableColumns>
  <tableStyleInfo name="TableStyleLight5"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3000000}" name="Table23" displayName="Table23" ref="A6:E71" totalsRowShown="0" headerRowDxfId="25" dataDxfId="23" headerRowBorderDxfId="24" tableBorderDxfId="22" totalsRowBorderDxfId="21" headerRowCellStyle="Normal 2">
  <autoFilter ref="A6:E71" xr:uid="{00000000-0009-0000-0100-000017000000}"/>
  <sortState xmlns:xlrd2="http://schemas.microsoft.com/office/spreadsheetml/2017/richdata2" ref="A7:E66">
    <sortCondition ref="B7"/>
  </sortState>
  <tableColumns count="5">
    <tableColumn id="1" xr3:uid="{00000000-0010-0000-0300-000001000000}" name="Filter" dataDxfId="20"/>
    <tableColumn id="2" xr3:uid="{00000000-0010-0000-0300-000002000000}" name="Filter2" dataDxfId="19"/>
    <tableColumn id="3" xr3:uid="{00000000-0010-0000-0300-000003000000}" name="Filter3" dataDxfId="18" dataCellStyle="Normal 5">
      <calculatedColumnFormula>VLOOKUP($A7,revtype21,C$1)</calculatedColumnFormula>
    </tableColumn>
    <tableColumn id="4" xr3:uid="{00000000-0010-0000-0300-000004000000}" name="Filter4" dataDxfId="17" dataCellStyle="Normal 5"/>
    <tableColumn id="5" xr3:uid="{00000000-0010-0000-0300-000005000000}"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4000000}" name="Table203" displayName="Table203" ref="A8:K72" totalsRowShown="0" headerRowDxfId="15" dataDxfId="13" headerRowBorderDxfId="14" tableBorderDxfId="12" totalsRowBorderDxfId="11" headerRowCellStyle="Normal 2" dataCellStyle="Normal 5">
  <autoFilter ref="A8:K72" xr:uid="{00000000-0009-0000-0100-000002000000}"/>
  <sortState xmlns:xlrd2="http://schemas.microsoft.com/office/spreadsheetml/2017/richdata2" ref="A8:K66">
    <sortCondition ref="B8"/>
  </sortState>
  <tableColumns count="11">
    <tableColumn id="1" xr3:uid="{00000000-0010-0000-0400-000001000000}" name="Filter" dataDxfId="10"/>
    <tableColumn id="2" xr3:uid="{00000000-0010-0000-0400-000002000000}" name="Filter2" dataDxfId="9"/>
    <tableColumn id="3" xr3:uid="{00000000-0010-0000-0400-000003000000}" name="Filter3" dataDxfId="8" dataCellStyle="Normal 5">
      <calculatedColumnFormula>VLOOKUP($A9,num,5)</calculatedColumnFormula>
    </tableColumn>
    <tableColumn id="4" xr3:uid="{00000000-0010-0000-0400-000004000000}" name="Filter4" dataDxfId="7" dataCellStyle="Normal 5">
      <calculatedColumnFormula>VLOOKUP($A9,revtype21,D$1)</calculatedColumnFormula>
    </tableColumn>
    <tableColumn id="5" xr3:uid="{00000000-0010-0000-0400-000005000000}" name="Filter5" dataDxfId="6" dataCellStyle="Normal 5">
      <calculatedColumnFormula>VLOOKUP($A9,revtype21,E$1)</calculatedColumnFormula>
    </tableColumn>
    <tableColumn id="6" xr3:uid="{00000000-0010-0000-0400-000006000000}" name="Filter6" dataDxfId="5" dataCellStyle="Normal 5">
      <calculatedColumnFormula>VLOOKUP($A9,revtype21,F$1)</calculatedColumnFormula>
    </tableColumn>
    <tableColumn id="7" xr3:uid="{00000000-0010-0000-0400-000007000000}" name="Filter7" dataDxfId="4" dataCellStyle="Normal 5">
      <calculatedColumnFormula>VLOOKUP($A9,revtype21,G$1)</calculatedColumnFormula>
    </tableColumn>
    <tableColumn id="8" xr3:uid="{00000000-0010-0000-0400-000008000000}" name="Filter8" dataDxfId="3" dataCellStyle="Normal 5">
      <calculatedColumnFormula>VLOOKUP($A9,revtype21,H$1)</calculatedColumnFormula>
    </tableColumn>
    <tableColumn id="9" xr3:uid="{00000000-0010-0000-0400-000009000000}" name="Filter9" dataDxfId="2" dataCellStyle="Normal 5">
      <calculatedColumnFormula>VLOOKUP($A9,revtype21,I$1)</calculatedColumnFormula>
    </tableColumn>
    <tableColumn id="10" xr3:uid="{00000000-0010-0000-0400-00000A000000}" name="Filter10" dataDxfId="1" dataCellStyle="Normal 5">
      <calculatedColumnFormula>VLOOKUP($A9,revtype21,J$1)</calculatedColumnFormula>
    </tableColumn>
    <tableColumn id="11" xr3:uid="{00000000-0010-0000-0400-00000B000000}" name="Filter11" dataDxfId="0"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tabColor rgb="FF002060"/>
  </sheetPr>
  <dimension ref="A1:BB768"/>
  <sheetViews>
    <sheetView topLeftCell="B3" workbookViewId="0">
      <selection activeCell="D3" sqref="D3"/>
    </sheetView>
  </sheetViews>
  <sheetFormatPr defaultColWidth="13" defaultRowHeight="15" customHeight="1" x14ac:dyDescent="0.2"/>
  <cols>
    <col min="1" max="1" width="2" style="18" customWidth="1"/>
    <col min="2" max="2" width="16.3984375" style="18" customWidth="1"/>
    <col min="3" max="3" width="43.19921875" style="10" customWidth="1"/>
    <col min="4" max="4" width="13" style="13" customWidth="1"/>
    <col min="5" max="5" width="13" style="7" customWidth="1"/>
    <col min="6" max="6" width="14" style="10" customWidth="1"/>
    <col min="7" max="10" width="12.796875" style="18" customWidth="1"/>
    <col min="11" max="11" width="13" style="7" customWidth="1"/>
    <col min="12" max="12" width="13" style="9" customWidth="1"/>
    <col min="13" max="14" width="14.19921875" style="7" bestFit="1" customWidth="1"/>
    <col min="15" max="15" width="15.3984375" style="10" bestFit="1" customWidth="1"/>
    <col min="16" max="16" width="13" style="10" customWidth="1"/>
    <col min="17" max="17" width="13" style="18" customWidth="1"/>
    <col min="18" max="20" width="13" style="7" customWidth="1"/>
    <col min="21" max="23" width="13" style="18" customWidth="1"/>
    <col min="24" max="24" width="16.59765625" style="18" customWidth="1"/>
    <col min="25" max="25" width="14" style="18" customWidth="1"/>
    <col min="26" max="26" width="14.3984375" style="18" bestFit="1" customWidth="1"/>
    <col min="27" max="28" width="13" style="18" customWidth="1"/>
    <col min="29" max="29" width="29" style="18" customWidth="1"/>
    <col min="30" max="30" width="24.59765625" style="7" customWidth="1"/>
    <col min="31" max="31" width="31.796875" style="10" customWidth="1"/>
    <col min="32" max="32" width="13" style="18" customWidth="1"/>
    <col min="33" max="33" width="13" style="7" customWidth="1"/>
    <col min="34" max="34" width="13" style="10" customWidth="1"/>
    <col min="35" max="52" width="13" style="18" customWidth="1"/>
    <col min="53" max="53" width="13" style="7" customWidth="1"/>
    <col min="54" max="54" width="13" style="10" customWidth="1"/>
    <col min="55" max="16384" width="13" style="18"/>
  </cols>
  <sheetData>
    <row r="1" spans="1:54" s="1" customFormat="1" ht="15" customHeight="1" x14ac:dyDescent="0.2">
      <c r="B1" s="29">
        <v>1</v>
      </c>
      <c r="C1" s="29">
        <f>B1+1</f>
        <v>2</v>
      </c>
      <c r="D1" s="29">
        <f t="shared" ref="D1:BA1" si="0">C1+1</f>
        <v>3</v>
      </c>
      <c r="E1" s="29">
        <f t="shared" si="0"/>
        <v>4</v>
      </c>
      <c r="F1" s="29">
        <f t="shared" si="0"/>
        <v>5</v>
      </c>
      <c r="G1" s="29">
        <f t="shared" si="0"/>
        <v>6</v>
      </c>
      <c r="H1" s="29">
        <f t="shared" si="0"/>
        <v>7</v>
      </c>
      <c r="I1" s="29">
        <f t="shared" si="0"/>
        <v>8</v>
      </c>
      <c r="J1" s="29">
        <f t="shared" si="0"/>
        <v>9</v>
      </c>
      <c r="K1" s="29">
        <f t="shared" si="0"/>
        <v>10</v>
      </c>
      <c r="L1" s="29">
        <f t="shared" si="0"/>
        <v>11</v>
      </c>
      <c r="M1" s="29">
        <f t="shared" si="0"/>
        <v>12</v>
      </c>
      <c r="N1" s="29">
        <f t="shared" si="0"/>
        <v>13</v>
      </c>
      <c r="O1" s="29">
        <f t="shared" si="0"/>
        <v>14</v>
      </c>
      <c r="P1" s="29">
        <f t="shared" si="0"/>
        <v>15</v>
      </c>
      <c r="Q1" s="29">
        <f t="shared" si="0"/>
        <v>16</v>
      </c>
      <c r="R1" s="29">
        <f t="shared" si="0"/>
        <v>17</v>
      </c>
      <c r="S1" s="29">
        <f t="shared" si="0"/>
        <v>18</v>
      </c>
      <c r="T1" s="29">
        <f t="shared" si="0"/>
        <v>19</v>
      </c>
      <c r="U1" s="29">
        <f t="shared" si="0"/>
        <v>20</v>
      </c>
      <c r="V1" s="29">
        <f t="shared" si="0"/>
        <v>21</v>
      </c>
      <c r="W1" s="29">
        <f t="shared" si="0"/>
        <v>22</v>
      </c>
      <c r="X1" s="29">
        <f t="shared" si="0"/>
        <v>23</v>
      </c>
      <c r="Y1" s="29">
        <f t="shared" si="0"/>
        <v>24</v>
      </c>
      <c r="Z1" s="29">
        <f t="shared" si="0"/>
        <v>25</v>
      </c>
      <c r="AA1" s="29">
        <f t="shared" si="0"/>
        <v>26</v>
      </c>
      <c r="AB1" s="29">
        <f t="shared" si="0"/>
        <v>27</v>
      </c>
      <c r="AC1" s="29">
        <f t="shared" si="0"/>
        <v>28</v>
      </c>
      <c r="AD1" s="29">
        <f t="shared" si="0"/>
        <v>29</v>
      </c>
      <c r="AE1" s="29">
        <f t="shared" si="0"/>
        <v>30</v>
      </c>
      <c r="AF1" s="29">
        <f t="shared" si="0"/>
        <v>31</v>
      </c>
      <c r="AG1" s="29">
        <f t="shared" si="0"/>
        <v>32</v>
      </c>
      <c r="AH1" s="29">
        <f t="shared" si="0"/>
        <v>33</v>
      </c>
      <c r="AI1" s="29">
        <f t="shared" si="0"/>
        <v>34</v>
      </c>
      <c r="AJ1" s="29">
        <f t="shared" si="0"/>
        <v>35</v>
      </c>
      <c r="AK1" s="29">
        <f t="shared" si="0"/>
        <v>36</v>
      </c>
      <c r="AL1" s="29">
        <f t="shared" si="0"/>
        <v>37</v>
      </c>
      <c r="AM1" s="29">
        <f t="shared" si="0"/>
        <v>38</v>
      </c>
      <c r="AN1" s="29">
        <f t="shared" si="0"/>
        <v>39</v>
      </c>
      <c r="AO1" s="29">
        <f t="shared" si="0"/>
        <v>40</v>
      </c>
      <c r="AP1" s="29">
        <f t="shared" si="0"/>
        <v>41</v>
      </c>
      <c r="AQ1" s="29">
        <f t="shared" si="0"/>
        <v>42</v>
      </c>
      <c r="AR1" s="29">
        <f t="shared" si="0"/>
        <v>43</v>
      </c>
      <c r="AS1" s="29">
        <f t="shared" si="0"/>
        <v>44</v>
      </c>
      <c r="AT1" s="29">
        <f t="shared" si="0"/>
        <v>45</v>
      </c>
      <c r="AU1" s="29">
        <f t="shared" si="0"/>
        <v>46</v>
      </c>
      <c r="AV1" s="29">
        <f t="shared" si="0"/>
        <v>47</v>
      </c>
      <c r="AW1" s="29">
        <f t="shared" si="0"/>
        <v>48</v>
      </c>
      <c r="AX1" s="29">
        <f t="shared" si="0"/>
        <v>49</v>
      </c>
      <c r="AY1" s="29">
        <f t="shared" si="0"/>
        <v>50</v>
      </c>
      <c r="AZ1" s="29">
        <f t="shared" si="0"/>
        <v>51</v>
      </c>
      <c r="BA1" s="29">
        <f t="shared" si="0"/>
        <v>52</v>
      </c>
    </row>
    <row r="2" spans="1:54" ht="24" x14ac:dyDescent="0.2">
      <c r="B2" s="11" t="s">
        <v>37</v>
      </c>
      <c r="C2" s="12" t="s">
        <v>38</v>
      </c>
      <c r="D2" s="13" t="s">
        <v>329</v>
      </c>
      <c r="E2" s="3" t="s">
        <v>66</v>
      </c>
      <c r="F2" s="14" t="s">
        <v>43</v>
      </c>
      <c r="G2" s="15" t="s">
        <v>39</v>
      </c>
      <c r="H2" s="15" t="s">
        <v>40</v>
      </c>
      <c r="I2" s="15" t="s">
        <v>41</v>
      </c>
      <c r="J2" s="15" t="s">
        <v>42</v>
      </c>
      <c r="K2" s="16" t="s">
        <v>35</v>
      </c>
      <c r="L2" s="17" t="s">
        <v>34</v>
      </c>
      <c r="M2" s="16" t="s">
        <v>32</v>
      </c>
      <c r="N2" s="16" t="s">
        <v>33</v>
      </c>
      <c r="O2" s="12" t="s">
        <v>36</v>
      </c>
      <c r="P2" s="8" t="s">
        <v>116</v>
      </c>
      <c r="Q2" s="28" t="s">
        <v>119</v>
      </c>
      <c r="R2" s="167" t="s">
        <v>287</v>
      </c>
      <c r="S2" s="167" t="s">
        <v>288</v>
      </c>
      <c r="T2" s="167" t="s">
        <v>289</v>
      </c>
      <c r="U2" s="4" t="s">
        <v>328</v>
      </c>
      <c r="V2" s="86" t="s">
        <v>143</v>
      </c>
      <c r="W2" s="155" t="s">
        <v>131</v>
      </c>
      <c r="X2" s="4" t="s">
        <v>369</v>
      </c>
      <c r="Y2" s="169">
        <v>1.0000000000000001E-5</v>
      </c>
      <c r="Z2" s="10"/>
      <c r="AB2" s="18" t="s">
        <v>384</v>
      </c>
      <c r="AC2" s="4" t="s">
        <v>422</v>
      </c>
      <c r="AD2" s="4" t="s">
        <v>423</v>
      </c>
      <c r="AE2" s="176" t="s">
        <v>399</v>
      </c>
      <c r="AG2" s="18"/>
      <c r="AH2" s="18"/>
      <c r="AS2" s="7"/>
      <c r="AT2" s="10"/>
      <c r="BA2" s="18"/>
      <c r="BB2" s="18"/>
    </row>
    <row r="3" spans="1:54" ht="15" customHeight="1" x14ac:dyDescent="0.2">
      <c r="A3" s="2"/>
      <c r="B3" s="19">
        <v>10</v>
      </c>
      <c r="C3" s="20" t="s">
        <v>69</v>
      </c>
      <c r="D3" s="21" t="s">
        <v>32</v>
      </c>
      <c r="E3" s="22">
        <v>12</v>
      </c>
      <c r="F3" s="123">
        <v>3360.9915254237289</v>
      </c>
      <c r="G3" s="168" t="s">
        <v>45</v>
      </c>
      <c r="H3" s="168" t="s">
        <v>46</v>
      </c>
      <c r="I3" s="168" t="s">
        <v>47</v>
      </c>
      <c r="J3" s="168" t="s">
        <v>47</v>
      </c>
      <c r="K3" s="23" t="str">
        <f>IF(EXACT(K$2,$D3),$F3,"")</f>
        <v/>
      </c>
      <c r="L3" s="23" t="str">
        <f>IF(EXACT(L$2,$D3),$F3,"")</f>
        <v/>
      </c>
      <c r="M3" s="23">
        <f>IF(EXACT(M$2,$D3),$F3,"")</f>
        <v>3360.9915254237289</v>
      </c>
      <c r="N3" s="23" t="str">
        <f>IF(EXACT(N$2,$D3),$F3,"")</f>
        <v/>
      </c>
      <c r="O3" s="23" t="str">
        <f>IF(EXACT(O$2,$D3),$F3,"")</f>
        <v/>
      </c>
      <c r="P3" s="6" t="s">
        <v>69</v>
      </c>
      <c r="Q3" s="7">
        <v>5</v>
      </c>
      <c r="R3" s="122">
        <v>1655.6610169491523</v>
      </c>
      <c r="S3" s="122">
        <v>579.54802259887015</v>
      </c>
      <c r="T3" s="122">
        <v>1082.1751412429378</v>
      </c>
      <c r="U3" s="122">
        <v>21.338983050847457</v>
      </c>
      <c r="V3" s="23"/>
      <c r="W3" s="332">
        <v>1E-4</v>
      </c>
      <c r="X3" s="122">
        <v>22.268361581920903</v>
      </c>
      <c r="Y3" s="280" t="s">
        <v>370</v>
      </c>
      <c r="Z3" s="281"/>
      <c r="AA3" s="292"/>
      <c r="AB3" s="85">
        <f>R3+S3+T3+U3+W3+X3-F3</f>
        <v>1.0000000020227162E-4</v>
      </c>
      <c r="AC3" s="293">
        <f t="shared" ref="AC3:AC34" si="1">VLOOKUP(90000,ALLLOCPAR,Q3,FALSE)</f>
        <v>107240</v>
      </c>
      <c r="AD3" s="293">
        <v>49403900.670000009</v>
      </c>
      <c r="AE3" s="293">
        <f>AC3-AD3</f>
        <v>-49296660.670000009</v>
      </c>
      <c r="AF3" s="2"/>
      <c r="AG3" s="2"/>
      <c r="AH3" s="2"/>
      <c r="AI3" s="2"/>
      <c r="AJ3" s="2"/>
      <c r="AK3" s="2"/>
      <c r="AL3" s="2"/>
      <c r="AM3" s="2"/>
      <c r="AN3" s="1"/>
      <c r="AO3" s="2"/>
      <c r="AS3" s="7"/>
      <c r="AT3" s="10"/>
      <c r="BA3" s="18"/>
      <c r="BB3" s="18"/>
    </row>
    <row r="4" spans="1:54" s="7" customFormat="1" ht="15" customHeight="1" x14ac:dyDescent="0.2">
      <c r="A4" s="3"/>
      <c r="B4" s="19">
        <v>30</v>
      </c>
      <c r="C4" s="24" t="s">
        <v>73</v>
      </c>
      <c r="D4" s="21" t="s">
        <v>32</v>
      </c>
      <c r="E4" s="22">
        <v>12</v>
      </c>
      <c r="F4" s="123">
        <v>2087.6440677966102</v>
      </c>
      <c r="G4" s="168" t="s">
        <v>48</v>
      </c>
      <c r="H4" s="168" t="s">
        <v>49</v>
      </c>
      <c r="I4" s="168" t="s">
        <v>47</v>
      </c>
      <c r="J4" s="168" t="s">
        <v>47</v>
      </c>
      <c r="K4" s="23" t="str">
        <f t="shared" ref="K4:O35" si="2">IF(EXACT(K$2,$D4),$F4,"")</f>
        <v/>
      </c>
      <c r="L4" s="23" t="str">
        <f t="shared" si="2"/>
        <v/>
      </c>
      <c r="M4" s="23">
        <f t="shared" si="2"/>
        <v>2087.6440677966102</v>
      </c>
      <c r="N4" s="23" t="str">
        <f t="shared" si="2"/>
        <v/>
      </c>
      <c r="O4" s="23" t="str">
        <f t="shared" si="2"/>
        <v/>
      </c>
      <c r="P4" s="6" t="s">
        <v>73</v>
      </c>
      <c r="Q4" s="7">
        <f>Q3+1</f>
        <v>6</v>
      </c>
      <c r="R4" s="122">
        <v>1043.0225988700565</v>
      </c>
      <c r="S4" s="122">
        <v>329.24293785310738</v>
      </c>
      <c r="T4" s="122">
        <v>676.34463276836152</v>
      </c>
      <c r="U4" s="122">
        <v>16</v>
      </c>
      <c r="V4" s="282"/>
      <c r="W4" s="332">
        <f t="shared" ref="W4:W66" si="3">ABS(F4-SUM(R4:U4)-X4)</f>
        <v>7.1054273576010019E-14</v>
      </c>
      <c r="X4" s="122">
        <v>23.033898305084747</v>
      </c>
      <c r="Y4" s="283" t="s">
        <v>371</v>
      </c>
      <c r="Z4" s="170"/>
      <c r="AA4" s="171"/>
      <c r="AB4" s="85">
        <f t="shared" ref="AB4:AB66" si="4">R4+S4+T4+U4+W4+X4-F4</f>
        <v>0</v>
      </c>
      <c r="AC4" s="293">
        <f t="shared" si="1"/>
        <v>5365.22</v>
      </c>
      <c r="AD4" s="294">
        <v>34257495.670000009</v>
      </c>
      <c r="AE4" s="293">
        <f t="shared" ref="AE4:AE66" si="5">AC4-AD4</f>
        <v>-34252130.45000001</v>
      </c>
      <c r="AF4" s="4"/>
      <c r="AG4" s="4"/>
      <c r="AH4" s="4"/>
      <c r="AI4" s="4"/>
      <c r="AJ4" s="4"/>
      <c r="AK4" s="4"/>
      <c r="AL4" s="3"/>
      <c r="AM4" s="3"/>
      <c r="AN4" s="3"/>
      <c r="AO4" s="4"/>
      <c r="AU4" s="10"/>
    </row>
    <row r="5" spans="1:54" s="7" customFormat="1" ht="15" customHeight="1" x14ac:dyDescent="0.2">
      <c r="B5" s="19">
        <v>40</v>
      </c>
      <c r="C5" s="24" t="s">
        <v>74</v>
      </c>
      <c r="D5" s="25" t="s">
        <v>33</v>
      </c>
      <c r="E5" s="22">
        <v>13</v>
      </c>
      <c r="F5" s="123">
        <v>2751.1242937853103</v>
      </c>
      <c r="G5" s="168" t="s">
        <v>45</v>
      </c>
      <c r="H5" s="168" t="s">
        <v>50</v>
      </c>
      <c r="I5" s="168" t="s">
        <v>51</v>
      </c>
      <c r="J5" s="168" t="s">
        <v>52</v>
      </c>
      <c r="K5" s="23" t="str">
        <f t="shared" si="2"/>
        <v/>
      </c>
      <c r="L5" s="23" t="str">
        <f t="shared" si="2"/>
        <v/>
      </c>
      <c r="M5" s="23" t="str">
        <f t="shared" si="2"/>
        <v/>
      </c>
      <c r="N5" s="23">
        <f t="shared" si="2"/>
        <v>2751.1242937853103</v>
      </c>
      <c r="O5" s="23" t="str">
        <f t="shared" si="2"/>
        <v/>
      </c>
      <c r="P5" s="6" t="s">
        <v>74</v>
      </c>
      <c r="Q5" s="7">
        <f t="shared" ref="Q5:Q66" si="6">Q4+1</f>
        <v>7</v>
      </c>
      <c r="R5" s="122">
        <v>1360.4915254237287</v>
      </c>
      <c r="S5" s="122">
        <v>422.01129943502826</v>
      </c>
      <c r="T5" s="122">
        <v>798.23728813559319</v>
      </c>
      <c r="U5" s="122">
        <v>134.48022598870057</v>
      </c>
      <c r="V5" s="282"/>
      <c r="W5" s="332">
        <f t="shared" si="3"/>
        <v>1.7763568394002505E-13</v>
      </c>
      <c r="X5" s="122">
        <v>35.903954802259882</v>
      </c>
      <c r="Y5" s="172" t="s">
        <v>372</v>
      </c>
      <c r="Z5" s="173"/>
      <c r="AA5" s="174"/>
      <c r="AB5" s="85">
        <f t="shared" si="4"/>
        <v>0</v>
      </c>
      <c r="AC5" s="293">
        <f t="shared" si="1"/>
        <v>189114.99</v>
      </c>
      <c r="AD5" s="293">
        <v>49096117.440000013</v>
      </c>
      <c r="AE5" s="293">
        <f t="shared" si="5"/>
        <v>-48907002.45000001</v>
      </c>
      <c r="AF5" s="18"/>
      <c r="AU5" s="10"/>
    </row>
    <row r="6" spans="1:54" s="7" customFormat="1" ht="15" customHeight="1" x14ac:dyDescent="0.2">
      <c r="B6" s="19">
        <v>60</v>
      </c>
      <c r="C6" s="24" t="s">
        <v>0</v>
      </c>
      <c r="D6" s="21" t="s">
        <v>32</v>
      </c>
      <c r="E6" s="22">
        <v>12</v>
      </c>
      <c r="F6" s="123">
        <v>4320.6638418079092</v>
      </c>
      <c r="G6" s="168" t="s">
        <v>53</v>
      </c>
      <c r="H6" s="168" t="s">
        <v>54</v>
      </c>
      <c r="I6" s="168" t="s">
        <v>47</v>
      </c>
      <c r="J6" s="168" t="s">
        <v>47</v>
      </c>
      <c r="K6" s="23" t="str">
        <f t="shared" si="2"/>
        <v/>
      </c>
      <c r="L6" s="23" t="str">
        <f t="shared" si="2"/>
        <v/>
      </c>
      <c r="M6" s="23">
        <f t="shared" si="2"/>
        <v>4320.6638418079092</v>
      </c>
      <c r="N6" s="23" t="str">
        <f t="shared" si="2"/>
        <v/>
      </c>
      <c r="O6" s="23" t="str">
        <f t="shared" si="2"/>
        <v/>
      </c>
      <c r="P6" s="6" t="s">
        <v>75</v>
      </c>
      <c r="Q6" s="7">
        <f t="shared" si="6"/>
        <v>8</v>
      </c>
      <c r="R6" s="122">
        <v>2118.1468926553671</v>
      </c>
      <c r="S6" s="122">
        <v>681.84180790960454</v>
      </c>
      <c r="T6" s="122">
        <v>1420.1581920903955</v>
      </c>
      <c r="U6" s="122">
        <v>57.279661016949156</v>
      </c>
      <c r="V6" s="282"/>
      <c r="W6" s="332">
        <f t="shared" si="3"/>
        <v>2.8421709430404007E-14</v>
      </c>
      <c r="X6" s="122">
        <v>43.237288135593218</v>
      </c>
      <c r="Y6" s="2"/>
      <c r="Z6" s="2"/>
      <c r="AA6" s="2"/>
      <c r="AB6" s="85">
        <f t="shared" si="4"/>
        <v>0</v>
      </c>
      <c r="AC6" s="293">
        <f t="shared" si="1"/>
        <v>136706.91</v>
      </c>
      <c r="AD6" s="293">
        <v>72094356.890000015</v>
      </c>
      <c r="AE6" s="293">
        <f t="shared" si="5"/>
        <v>-71957649.980000019</v>
      </c>
      <c r="AF6" s="18"/>
      <c r="AU6" s="10"/>
    </row>
    <row r="7" spans="1:54" s="7" customFormat="1" ht="15" customHeight="1" x14ac:dyDescent="0.2">
      <c r="A7" s="295"/>
      <c r="B7" s="19">
        <v>70</v>
      </c>
      <c r="C7" s="24" t="s">
        <v>1</v>
      </c>
      <c r="D7" s="21" t="s">
        <v>36</v>
      </c>
      <c r="E7" s="22">
        <v>14</v>
      </c>
      <c r="F7" s="123">
        <v>10118.725988700564</v>
      </c>
      <c r="G7" s="168" t="s">
        <v>55</v>
      </c>
      <c r="H7" s="168" t="s">
        <v>49</v>
      </c>
      <c r="I7" s="168" t="s">
        <v>52</v>
      </c>
      <c r="J7" s="168" t="s">
        <v>47</v>
      </c>
      <c r="K7" s="23" t="str">
        <f t="shared" si="2"/>
        <v/>
      </c>
      <c r="L7" s="23" t="str">
        <f t="shared" si="2"/>
        <v/>
      </c>
      <c r="M7" s="23" t="str">
        <f t="shared" si="2"/>
        <v/>
      </c>
      <c r="N7" s="23" t="str">
        <f t="shared" si="2"/>
        <v/>
      </c>
      <c r="O7" s="23">
        <f t="shared" si="2"/>
        <v>10118.725988700564</v>
      </c>
      <c r="P7" s="6" t="s">
        <v>76</v>
      </c>
      <c r="Q7" s="7">
        <f t="shared" si="6"/>
        <v>9</v>
      </c>
      <c r="R7" s="122">
        <v>5073.3276836158193</v>
      </c>
      <c r="S7" s="122">
        <v>1664.8870056497176</v>
      </c>
      <c r="T7" s="122">
        <v>3128.0169491525421</v>
      </c>
      <c r="U7" s="122">
        <v>57.347457627118651</v>
      </c>
      <c r="V7" s="282"/>
      <c r="W7" s="332">
        <f t="shared" si="3"/>
        <v>7.673861546209082E-13</v>
      </c>
      <c r="X7" s="122">
        <v>195.14689265536722</v>
      </c>
      <c r="Y7" s="2"/>
      <c r="AA7" s="2"/>
      <c r="AB7" s="85">
        <f t="shared" si="4"/>
        <v>0</v>
      </c>
      <c r="AC7" s="293">
        <f t="shared" si="1"/>
        <v>442351.64</v>
      </c>
      <c r="AD7" s="293">
        <v>162564166.8199999</v>
      </c>
      <c r="AE7" s="293">
        <f t="shared" si="5"/>
        <v>-162121815.17999992</v>
      </c>
      <c r="AF7" s="18"/>
      <c r="AU7" s="10"/>
    </row>
    <row r="8" spans="1:54" s="7" customFormat="1" ht="15" customHeight="1" x14ac:dyDescent="0.2">
      <c r="B8" s="19">
        <v>80</v>
      </c>
      <c r="C8" s="24" t="s">
        <v>2</v>
      </c>
      <c r="D8" s="21" t="s">
        <v>32</v>
      </c>
      <c r="E8" s="22">
        <v>12</v>
      </c>
      <c r="F8" s="123">
        <v>4589.6214689265535</v>
      </c>
      <c r="G8" s="168" t="s">
        <v>53</v>
      </c>
      <c r="H8" s="168" t="s">
        <v>54</v>
      </c>
      <c r="I8" s="168" t="s">
        <v>47</v>
      </c>
      <c r="J8" s="168" t="s">
        <v>47</v>
      </c>
      <c r="K8" s="23" t="str">
        <f t="shared" si="2"/>
        <v/>
      </c>
      <c r="L8" s="23" t="str">
        <f t="shared" si="2"/>
        <v/>
      </c>
      <c r="M8" s="23">
        <f t="shared" si="2"/>
        <v>4589.6214689265535</v>
      </c>
      <c r="N8" s="23" t="str">
        <f t="shared" si="2"/>
        <v/>
      </c>
      <c r="O8" s="23" t="str">
        <f t="shared" si="2"/>
        <v/>
      </c>
      <c r="P8" s="6" t="s">
        <v>77</v>
      </c>
      <c r="Q8" s="7">
        <f t="shared" si="6"/>
        <v>10</v>
      </c>
      <c r="R8" s="122">
        <v>2323.5254237288132</v>
      </c>
      <c r="S8" s="122">
        <v>735.51977401129943</v>
      </c>
      <c r="T8" s="122">
        <v>1435.310734463277</v>
      </c>
      <c r="U8" s="122">
        <v>52.101694915254235</v>
      </c>
      <c r="V8" s="282"/>
      <c r="W8" s="332">
        <f t="shared" si="3"/>
        <v>4.1211478674085811E-13</v>
      </c>
      <c r="X8" s="122">
        <v>43.163841807909606</v>
      </c>
      <c r="Y8" s="2"/>
      <c r="Z8" s="2"/>
      <c r="AA8" s="2"/>
      <c r="AB8" s="85">
        <f t="shared" si="4"/>
        <v>0</v>
      </c>
      <c r="AC8" s="293">
        <f t="shared" si="1"/>
        <v>783023.53</v>
      </c>
      <c r="AD8" s="293">
        <v>65867630.609999999</v>
      </c>
      <c r="AE8" s="293">
        <f t="shared" si="5"/>
        <v>-65084607.079999998</v>
      </c>
      <c r="AF8" s="18"/>
      <c r="AU8" s="10"/>
    </row>
    <row r="9" spans="1:54" s="7" customFormat="1" ht="15" customHeight="1" x14ac:dyDescent="0.2">
      <c r="A9" s="18"/>
      <c r="B9" s="19">
        <v>90</v>
      </c>
      <c r="C9" s="24" t="s">
        <v>3</v>
      </c>
      <c r="D9" s="21" t="s">
        <v>32</v>
      </c>
      <c r="E9" s="22">
        <v>12</v>
      </c>
      <c r="F9" s="123">
        <v>2513.7542372881353</v>
      </c>
      <c r="G9" s="168" t="s">
        <v>48</v>
      </c>
      <c r="H9" s="168" t="s">
        <v>46</v>
      </c>
      <c r="I9" s="168" t="s">
        <v>47</v>
      </c>
      <c r="J9" s="168" t="s">
        <v>47</v>
      </c>
      <c r="K9" s="23" t="str">
        <f t="shared" si="2"/>
        <v/>
      </c>
      <c r="L9" s="23"/>
      <c r="M9" s="23">
        <f t="shared" si="2"/>
        <v>2513.7542372881353</v>
      </c>
      <c r="N9" s="23" t="str">
        <f t="shared" si="2"/>
        <v/>
      </c>
      <c r="O9" s="23" t="str">
        <f t="shared" si="2"/>
        <v/>
      </c>
      <c r="P9" s="6" t="s">
        <v>104</v>
      </c>
      <c r="Q9" s="7">
        <f t="shared" si="6"/>
        <v>11</v>
      </c>
      <c r="R9" s="122">
        <v>1261.8870056497174</v>
      </c>
      <c r="S9" s="122">
        <v>415.07909604519773</v>
      </c>
      <c r="T9" s="122">
        <v>796.9435028248588</v>
      </c>
      <c r="U9" s="122">
        <v>21.290960451977401</v>
      </c>
      <c r="V9" s="282"/>
      <c r="W9" s="332">
        <f t="shared" si="3"/>
        <v>7.1054273576010019E-14</v>
      </c>
      <c r="X9" s="122">
        <v>18.55367231638418</v>
      </c>
      <c r="Y9" s="2"/>
      <c r="Z9" s="2"/>
      <c r="AA9" s="2"/>
      <c r="AB9" s="85">
        <f t="shared" si="4"/>
        <v>0</v>
      </c>
      <c r="AC9" s="293">
        <f t="shared" si="1"/>
        <v>202159.5</v>
      </c>
      <c r="AD9" s="293">
        <v>39060222.529999994</v>
      </c>
      <c r="AE9" s="293">
        <f t="shared" si="5"/>
        <v>-38858063.029999994</v>
      </c>
      <c r="AF9" s="18"/>
      <c r="AU9" s="10"/>
    </row>
    <row r="10" spans="1:54" s="7" customFormat="1" ht="15" customHeight="1" x14ac:dyDescent="0.2">
      <c r="B10" s="26">
        <v>100</v>
      </c>
      <c r="C10" s="24" t="s">
        <v>4</v>
      </c>
      <c r="D10" s="21" t="s">
        <v>36</v>
      </c>
      <c r="E10" s="22">
        <v>14</v>
      </c>
      <c r="F10" s="123">
        <v>4883.1468926553671</v>
      </c>
      <c r="G10" s="168" t="s">
        <v>53</v>
      </c>
      <c r="H10" s="168" t="s">
        <v>56</v>
      </c>
      <c r="I10" s="168" t="s">
        <v>47</v>
      </c>
      <c r="J10" s="168" t="s">
        <v>52</v>
      </c>
      <c r="K10" s="23" t="str">
        <f t="shared" si="2"/>
        <v/>
      </c>
      <c r="L10" s="23" t="str">
        <f t="shared" si="2"/>
        <v/>
      </c>
      <c r="M10" s="23" t="str">
        <f t="shared" si="2"/>
        <v/>
      </c>
      <c r="N10" s="23" t="str">
        <f t="shared" si="2"/>
        <v/>
      </c>
      <c r="O10" s="23">
        <f t="shared" si="2"/>
        <v>4883.1468926553671</v>
      </c>
      <c r="P10" s="6" t="s">
        <v>78</v>
      </c>
      <c r="Q10" s="7">
        <f t="shared" si="6"/>
        <v>12</v>
      </c>
      <c r="R10" s="122">
        <v>2453.0790960451973</v>
      </c>
      <c r="S10" s="122">
        <v>749.82485875706209</v>
      </c>
      <c r="T10" s="122">
        <v>1521.0169491525426</v>
      </c>
      <c r="U10" s="122">
        <v>32.028248587570623</v>
      </c>
      <c r="V10" s="282"/>
      <c r="W10" s="332">
        <f t="shared" si="3"/>
        <v>2.8421709430404007E-14</v>
      </c>
      <c r="X10" s="122">
        <v>127.19774011299435</v>
      </c>
      <c r="Y10" s="2"/>
      <c r="Z10" s="2"/>
      <c r="AA10" s="2"/>
      <c r="AB10" s="85">
        <f t="shared" si="4"/>
        <v>0</v>
      </c>
      <c r="AC10" s="293">
        <f t="shared" si="1"/>
        <v>1215329.31</v>
      </c>
      <c r="AD10" s="293">
        <v>86562707.63000001</v>
      </c>
      <c r="AE10" s="293">
        <f t="shared" si="5"/>
        <v>-85347378.320000008</v>
      </c>
      <c r="AF10" s="18"/>
      <c r="AG10" s="18"/>
      <c r="AV10" s="10"/>
    </row>
    <row r="11" spans="1:54" s="7" customFormat="1" ht="15" customHeight="1" x14ac:dyDescent="0.2">
      <c r="B11" s="26">
        <v>120</v>
      </c>
      <c r="C11" s="24" t="s">
        <v>5</v>
      </c>
      <c r="D11" s="21" t="s">
        <v>32</v>
      </c>
      <c r="E11" s="22">
        <v>12</v>
      </c>
      <c r="F11" s="123">
        <v>209.95197740112997</v>
      </c>
      <c r="G11" s="168" t="s">
        <v>57</v>
      </c>
      <c r="H11" s="168" t="s">
        <v>54</v>
      </c>
      <c r="I11" s="168" t="s">
        <v>47</v>
      </c>
      <c r="J11" s="168" t="s">
        <v>47</v>
      </c>
      <c r="K11" s="23" t="str">
        <f t="shared" si="2"/>
        <v/>
      </c>
      <c r="L11" s="23" t="str">
        <f t="shared" si="2"/>
        <v/>
      </c>
      <c r="M11" s="23">
        <f t="shared" si="2"/>
        <v>209.95197740112997</v>
      </c>
      <c r="N11" s="23" t="str">
        <f t="shared" si="2"/>
        <v/>
      </c>
      <c r="O11" s="23" t="str">
        <f t="shared" si="2"/>
        <v/>
      </c>
      <c r="P11" s="6" t="s">
        <v>79</v>
      </c>
      <c r="Q11" s="7">
        <f t="shared" si="6"/>
        <v>13</v>
      </c>
      <c r="R11" s="122">
        <v>206.3672316384181</v>
      </c>
      <c r="S11" s="386"/>
      <c r="T11" s="386"/>
      <c r="U11" s="122">
        <v>3.5847457627118646</v>
      </c>
      <c r="V11" s="282"/>
      <c r="W11" s="332">
        <f t="shared" si="3"/>
        <v>0</v>
      </c>
      <c r="X11" s="386"/>
      <c r="Y11" s="2"/>
      <c r="Z11" s="2"/>
      <c r="AA11" s="2"/>
      <c r="AB11" s="85">
        <f t="shared" si="4"/>
        <v>0</v>
      </c>
      <c r="AC11" s="293">
        <f t="shared" si="1"/>
        <v>70328.5</v>
      </c>
      <c r="AD11" s="293">
        <v>4114449.66</v>
      </c>
      <c r="AE11" s="293">
        <f t="shared" si="5"/>
        <v>-4044121.16</v>
      </c>
      <c r="AT11" s="10"/>
    </row>
    <row r="12" spans="1:54" s="7" customFormat="1" ht="15" customHeight="1" x14ac:dyDescent="0.2">
      <c r="B12" s="26">
        <v>130</v>
      </c>
      <c r="C12" s="24" t="s">
        <v>6</v>
      </c>
      <c r="D12" s="21" t="s">
        <v>32</v>
      </c>
      <c r="E12" s="22">
        <v>12</v>
      </c>
      <c r="F12" s="123">
        <v>515.89516129032245</v>
      </c>
      <c r="G12" s="168" t="s">
        <v>57</v>
      </c>
      <c r="H12" s="168" t="s">
        <v>54</v>
      </c>
      <c r="I12" s="168" t="s">
        <v>47</v>
      </c>
      <c r="J12" s="168" t="s">
        <v>47</v>
      </c>
      <c r="K12" s="23" t="str">
        <f t="shared" si="2"/>
        <v/>
      </c>
      <c r="L12" s="23" t="str">
        <f t="shared" si="2"/>
        <v/>
      </c>
      <c r="M12" s="23">
        <f t="shared" si="2"/>
        <v>515.89516129032245</v>
      </c>
      <c r="N12" s="23" t="str">
        <f t="shared" si="2"/>
        <v/>
      </c>
      <c r="O12" s="23" t="str">
        <f t="shared" si="2"/>
        <v/>
      </c>
      <c r="P12" s="6" t="s">
        <v>106</v>
      </c>
      <c r="Q12" s="7">
        <f t="shared" si="6"/>
        <v>14</v>
      </c>
      <c r="R12" s="122">
        <v>513.58064516129025</v>
      </c>
      <c r="S12" s="386"/>
      <c r="T12" s="386"/>
      <c r="U12" s="122">
        <v>2.131720430107527</v>
      </c>
      <c r="V12" s="282"/>
      <c r="W12" s="332">
        <f t="shared" si="3"/>
        <v>2.7956989246786246E-3</v>
      </c>
      <c r="X12" s="169">
        <v>0.18</v>
      </c>
      <c r="Y12" s="2"/>
      <c r="Z12" s="2"/>
      <c r="AA12" s="2"/>
      <c r="AB12" s="85">
        <f t="shared" si="4"/>
        <v>0</v>
      </c>
      <c r="AC12" s="293">
        <f t="shared" si="1"/>
        <v>129.86000000000001</v>
      </c>
      <c r="AD12" s="293">
        <v>8998562.2400000002</v>
      </c>
      <c r="AE12" s="293">
        <f t="shared" si="5"/>
        <v>-8998432.3800000008</v>
      </c>
      <c r="AT12" s="10"/>
    </row>
    <row r="13" spans="1:54" s="7" customFormat="1" ht="15" customHeight="1" x14ac:dyDescent="0.2">
      <c r="B13" s="26">
        <v>150</v>
      </c>
      <c r="C13" s="24" t="s">
        <v>7</v>
      </c>
      <c r="D13" s="21" t="s">
        <v>32</v>
      </c>
      <c r="E13" s="22">
        <v>12</v>
      </c>
      <c r="F13" s="123">
        <v>461.70338983050851</v>
      </c>
      <c r="G13" s="168" t="s">
        <v>57</v>
      </c>
      <c r="H13" s="168" t="s">
        <v>46</v>
      </c>
      <c r="I13" s="168" t="s">
        <v>47</v>
      </c>
      <c r="J13" s="168" t="s">
        <v>47</v>
      </c>
      <c r="K13" s="23" t="str">
        <f t="shared" si="2"/>
        <v/>
      </c>
      <c r="L13" s="23" t="str">
        <f t="shared" si="2"/>
        <v/>
      </c>
      <c r="M13" s="23">
        <f t="shared" si="2"/>
        <v>461.70338983050851</v>
      </c>
      <c r="N13" s="23" t="str">
        <f t="shared" si="2"/>
        <v/>
      </c>
      <c r="O13" s="23" t="str">
        <f t="shared" si="2"/>
        <v/>
      </c>
      <c r="P13" s="6" t="s">
        <v>82</v>
      </c>
      <c r="Q13" s="7">
        <f t="shared" si="6"/>
        <v>15</v>
      </c>
      <c r="R13" s="122">
        <v>337.92090395480227</v>
      </c>
      <c r="S13" s="122">
        <v>110.17514124293785</v>
      </c>
      <c r="T13" s="386"/>
      <c r="U13" s="122">
        <v>8.1158192090395485</v>
      </c>
      <c r="V13" s="282"/>
      <c r="W13" s="332">
        <f t="shared" si="3"/>
        <v>1.6875389974302379E-14</v>
      </c>
      <c r="X13" s="169">
        <v>5.491525423728814</v>
      </c>
      <c r="Y13" s="2"/>
      <c r="Z13" s="2"/>
      <c r="AA13" s="2"/>
      <c r="AB13" s="85">
        <f t="shared" si="4"/>
        <v>0</v>
      </c>
      <c r="AC13" s="293">
        <f t="shared" si="1"/>
        <v>117553.28</v>
      </c>
      <c r="AD13" s="293">
        <v>12503007.620000001</v>
      </c>
      <c r="AE13" s="293">
        <f t="shared" si="5"/>
        <v>-12385454.340000002</v>
      </c>
      <c r="AT13" s="10"/>
    </row>
    <row r="14" spans="1:54" s="7" customFormat="1" ht="15" customHeight="1" x14ac:dyDescent="0.2">
      <c r="A14" s="296"/>
      <c r="B14" s="26">
        <v>160</v>
      </c>
      <c r="C14" s="24" t="s">
        <v>8</v>
      </c>
      <c r="D14" s="21" t="s">
        <v>36</v>
      </c>
      <c r="E14" s="22">
        <v>14</v>
      </c>
      <c r="F14" s="123">
        <v>3031.7062146892663</v>
      </c>
      <c r="G14" s="168" t="s">
        <v>45</v>
      </c>
      <c r="H14" s="168" t="s">
        <v>49</v>
      </c>
      <c r="I14" s="168" t="s">
        <v>47</v>
      </c>
      <c r="J14" s="168" t="s">
        <v>47</v>
      </c>
      <c r="K14" s="23" t="str">
        <f t="shared" si="2"/>
        <v/>
      </c>
      <c r="L14" s="23" t="str">
        <f t="shared" si="2"/>
        <v/>
      </c>
      <c r="M14" s="23" t="str">
        <f t="shared" si="2"/>
        <v/>
      </c>
      <c r="N14" s="23" t="str">
        <f t="shared" si="2"/>
        <v/>
      </c>
      <c r="O14" s="23">
        <f t="shared" si="2"/>
        <v>3031.7062146892663</v>
      </c>
      <c r="P14" s="7" t="s">
        <v>83</v>
      </c>
      <c r="Q14" s="7">
        <f t="shared" si="6"/>
        <v>16</v>
      </c>
      <c r="R14" s="122">
        <v>1646.7514124293787</v>
      </c>
      <c r="S14" s="122">
        <v>516.768361581921</v>
      </c>
      <c r="T14" s="122">
        <v>776.29943502824858</v>
      </c>
      <c r="U14" s="122">
        <v>41.83050847457627</v>
      </c>
      <c r="V14" s="282"/>
      <c r="W14" s="332">
        <f t="shared" si="3"/>
        <v>1.9184653865522705E-13</v>
      </c>
      <c r="X14" s="169">
        <v>50.056497175141239</v>
      </c>
      <c r="Y14" s="2"/>
      <c r="Z14" s="2"/>
      <c r="AA14" s="2"/>
      <c r="AB14" s="85">
        <f t="shared" si="4"/>
        <v>0</v>
      </c>
      <c r="AC14" s="293">
        <f t="shared" si="1"/>
        <v>570101.6</v>
      </c>
      <c r="AD14" s="293">
        <v>57554312.639999993</v>
      </c>
      <c r="AE14" s="293">
        <f t="shared" si="5"/>
        <v>-56984211.039999992</v>
      </c>
      <c r="AT14" s="10"/>
    </row>
    <row r="15" spans="1:54" s="7" customFormat="1" ht="15" customHeight="1" x14ac:dyDescent="0.2">
      <c r="B15" s="26">
        <v>170</v>
      </c>
      <c r="C15" s="24" t="s">
        <v>9</v>
      </c>
      <c r="D15" s="21" t="s">
        <v>32</v>
      </c>
      <c r="E15" s="22">
        <v>12</v>
      </c>
      <c r="F15" s="123">
        <v>3193.8798882681567</v>
      </c>
      <c r="G15" s="168" t="s">
        <v>45</v>
      </c>
      <c r="H15" s="168" t="s">
        <v>54</v>
      </c>
      <c r="I15" s="168" t="s">
        <v>47</v>
      </c>
      <c r="J15" s="168" t="s">
        <v>47</v>
      </c>
      <c r="K15" s="23" t="str">
        <f t="shared" si="2"/>
        <v/>
      </c>
      <c r="L15" s="23" t="str">
        <f t="shared" si="2"/>
        <v/>
      </c>
      <c r="M15" s="23">
        <f t="shared" si="2"/>
        <v>3193.8798882681567</v>
      </c>
      <c r="N15" s="23" t="str">
        <f t="shared" si="2"/>
        <v/>
      </c>
      <c r="O15" s="23" t="str">
        <f t="shared" si="2"/>
        <v/>
      </c>
      <c r="P15" s="6" t="s">
        <v>107</v>
      </c>
      <c r="Q15" s="7">
        <f t="shared" si="6"/>
        <v>17</v>
      </c>
      <c r="R15" s="122">
        <v>1660.6201117318437</v>
      </c>
      <c r="S15" s="122">
        <v>515.87709497206708</v>
      </c>
      <c r="T15" s="122">
        <v>949.62011173184362</v>
      </c>
      <c r="U15" s="122">
        <v>41.013966480446932</v>
      </c>
      <c r="V15" s="282"/>
      <c r="W15" s="332">
        <f t="shared" si="3"/>
        <v>4.6185277824406512E-14</v>
      </c>
      <c r="X15" s="169">
        <v>26.748603351955307</v>
      </c>
      <c r="Y15" s="2"/>
      <c r="Z15" s="2"/>
      <c r="AA15" s="2"/>
      <c r="AB15" s="85">
        <f t="shared" si="4"/>
        <v>0</v>
      </c>
      <c r="AC15" s="293">
        <f t="shared" si="1"/>
        <v>141454</v>
      </c>
      <c r="AD15" s="293">
        <v>55406958.389999986</v>
      </c>
      <c r="AE15" s="293">
        <f t="shared" si="5"/>
        <v>-55265504.389999986</v>
      </c>
      <c r="AS15" s="10"/>
    </row>
    <row r="16" spans="1:54" s="7" customFormat="1" ht="15" customHeight="1" x14ac:dyDescent="0.2">
      <c r="B16" s="26">
        <v>180</v>
      </c>
      <c r="C16" s="24" t="s">
        <v>10</v>
      </c>
      <c r="D16" s="21" t="s">
        <v>32</v>
      </c>
      <c r="E16" s="22">
        <v>12</v>
      </c>
      <c r="F16" s="123">
        <v>212.25706214689265</v>
      </c>
      <c r="G16" s="168" t="s">
        <v>57</v>
      </c>
      <c r="H16" s="168" t="s">
        <v>54</v>
      </c>
      <c r="I16" s="168" t="s">
        <v>47</v>
      </c>
      <c r="J16" s="168" t="s">
        <v>47</v>
      </c>
      <c r="K16" s="23" t="str">
        <f t="shared" si="2"/>
        <v/>
      </c>
      <c r="L16" s="23" t="str">
        <f t="shared" si="2"/>
        <v/>
      </c>
      <c r="M16" s="23">
        <f t="shared" si="2"/>
        <v>212.25706214689265</v>
      </c>
      <c r="N16" s="23" t="str">
        <f t="shared" si="2"/>
        <v/>
      </c>
      <c r="O16" s="23" t="str">
        <f t="shared" si="2"/>
        <v/>
      </c>
      <c r="P16" s="6" t="s">
        <v>86</v>
      </c>
      <c r="Q16" s="7">
        <f t="shared" si="6"/>
        <v>18</v>
      </c>
      <c r="R16" s="122">
        <v>157.045197740113</v>
      </c>
      <c r="S16" s="122">
        <v>49.570621468926554</v>
      </c>
      <c r="T16" s="386"/>
      <c r="U16" s="122">
        <v>4.4548022598870061</v>
      </c>
      <c r="V16" s="282"/>
      <c r="W16" s="332">
        <f t="shared" si="3"/>
        <v>1.1990408665951691E-14</v>
      </c>
      <c r="X16" s="169">
        <v>1.1864406779661016</v>
      </c>
      <c r="Y16" s="2"/>
      <c r="Z16" s="2"/>
      <c r="AA16" s="2"/>
      <c r="AB16" s="85">
        <f t="shared" si="4"/>
        <v>0</v>
      </c>
      <c r="AC16" s="293">
        <f t="shared" si="1"/>
        <v>9.9999999999999995E-7</v>
      </c>
      <c r="AD16" s="293">
        <v>7280690.4900000002</v>
      </c>
      <c r="AE16" s="293">
        <f t="shared" si="5"/>
        <v>-7280690.489999</v>
      </c>
      <c r="AS16" s="10"/>
    </row>
    <row r="17" spans="2:45" s="7" customFormat="1" ht="15" customHeight="1" x14ac:dyDescent="0.2">
      <c r="B17" s="26">
        <v>190</v>
      </c>
      <c r="C17" s="24" t="s">
        <v>11</v>
      </c>
      <c r="D17" s="21" t="s">
        <v>32</v>
      </c>
      <c r="E17" s="22">
        <v>12</v>
      </c>
      <c r="F17" s="123">
        <v>2004.9106145251396</v>
      </c>
      <c r="G17" s="168" t="s">
        <v>45</v>
      </c>
      <c r="H17" s="168" t="s">
        <v>49</v>
      </c>
      <c r="I17" s="168" t="s">
        <v>47</v>
      </c>
      <c r="J17" s="168" t="s">
        <v>47</v>
      </c>
      <c r="K17" s="23" t="str">
        <f t="shared" si="2"/>
        <v/>
      </c>
      <c r="L17" s="23" t="str">
        <f t="shared" si="2"/>
        <v/>
      </c>
      <c r="M17" s="23">
        <f t="shared" si="2"/>
        <v>2004.9106145251396</v>
      </c>
      <c r="N17" s="23" t="str">
        <f t="shared" si="2"/>
        <v/>
      </c>
      <c r="O17" s="23" t="str">
        <f t="shared" si="2"/>
        <v/>
      </c>
      <c r="P17" s="6" t="s">
        <v>88</v>
      </c>
      <c r="Q17" s="7">
        <f t="shared" si="6"/>
        <v>19</v>
      </c>
      <c r="R17" s="122">
        <v>1044.6703910614524</v>
      </c>
      <c r="S17" s="122">
        <v>300.41899441340786</v>
      </c>
      <c r="T17" s="122">
        <v>582.19553072625695</v>
      </c>
      <c r="U17" s="122">
        <v>7.8854748603351954</v>
      </c>
      <c r="V17" s="282"/>
      <c r="W17" s="332">
        <f t="shared" si="3"/>
        <v>9.9475983006414026E-14</v>
      </c>
      <c r="X17" s="169">
        <v>69.740223463687144</v>
      </c>
      <c r="Y17" s="2"/>
      <c r="Z17" s="2"/>
      <c r="AA17" s="2"/>
      <c r="AB17" s="85">
        <f t="shared" si="4"/>
        <v>0</v>
      </c>
      <c r="AC17" s="293">
        <f t="shared" si="1"/>
        <v>2146782</v>
      </c>
      <c r="AD17" s="293">
        <v>39202591.160000011</v>
      </c>
      <c r="AE17" s="293">
        <f t="shared" si="5"/>
        <v>-37055809.160000011</v>
      </c>
      <c r="AS17" s="10"/>
    </row>
    <row r="18" spans="2:45" s="7" customFormat="1" ht="15" customHeight="1" x14ac:dyDescent="0.2">
      <c r="B18" s="26">
        <v>200</v>
      </c>
      <c r="C18" s="24" t="s">
        <v>12</v>
      </c>
      <c r="D18" s="21" t="s">
        <v>32</v>
      </c>
      <c r="E18" s="22">
        <v>12</v>
      </c>
      <c r="F18" s="123">
        <v>1214.6271186440679</v>
      </c>
      <c r="G18" s="168" t="s">
        <v>48</v>
      </c>
      <c r="H18" s="168" t="s">
        <v>54</v>
      </c>
      <c r="I18" s="168" t="s">
        <v>47</v>
      </c>
      <c r="J18" s="168" t="s">
        <v>47</v>
      </c>
      <c r="K18" s="23" t="str">
        <f t="shared" si="2"/>
        <v/>
      </c>
      <c r="L18" s="23" t="str">
        <f t="shared" si="2"/>
        <v/>
      </c>
      <c r="M18" s="23">
        <f t="shared" si="2"/>
        <v>1214.6271186440679</v>
      </c>
      <c r="N18" s="23" t="str">
        <f t="shared" si="2"/>
        <v/>
      </c>
      <c r="O18" s="23" t="str">
        <f t="shared" si="2"/>
        <v/>
      </c>
      <c r="P18" s="6" t="s">
        <v>89</v>
      </c>
      <c r="Q18" s="7">
        <f t="shared" si="6"/>
        <v>20</v>
      </c>
      <c r="R18" s="122">
        <v>465.33898305084745</v>
      </c>
      <c r="S18" s="122">
        <v>173.20903954802259</v>
      </c>
      <c r="T18" s="122">
        <v>490.3672316384181</v>
      </c>
      <c r="U18" s="122">
        <v>67.926553672316388</v>
      </c>
      <c r="V18" s="282"/>
      <c r="W18" s="332">
        <f t="shared" si="3"/>
        <v>6.0396132539608516E-14</v>
      </c>
      <c r="X18" s="169">
        <v>17.785310734463277</v>
      </c>
      <c r="Y18" s="2"/>
      <c r="Z18" s="2"/>
      <c r="AA18" s="2"/>
      <c r="AB18" s="85">
        <f t="shared" si="4"/>
        <v>0</v>
      </c>
      <c r="AC18" s="293">
        <f t="shared" si="1"/>
        <v>608421.42999999993</v>
      </c>
      <c r="AD18" s="293">
        <v>27820654.850000005</v>
      </c>
      <c r="AE18" s="293">
        <f t="shared" si="5"/>
        <v>-27212233.420000006</v>
      </c>
      <c r="AS18" s="10"/>
    </row>
    <row r="19" spans="2:45" s="7" customFormat="1" ht="15" customHeight="1" x14ac:dyDescent="0.2">
      <c r="B19" s="26">
        <v>210</v>
      </c>
      <c r="C19" s="24" t="s">
        <v>13</v>
      </c>
      <c r="D19" s="21" t="s">
        <v>36</v>
      </c>
      <c r="E19" s="22">
        <v>14</v>
      </c>
      <c r="F19" s="123">
        <v>1975.7711864406779</v>
      </c>
      <c r="G19" s="168" t="s">
        <v>48</v>
      </c>
      <c r="H19" s="168" t="s">
        <v>58</v>
      </c>
      <c r="I19" s="168" t="s">
        <v>52</v>
      </c>
      <c r="J19" s="168" t="s">
        <v>47</v>
      </c>
      <c r="K19" s="23" t="str">
        <f t="shared" si="2"/>
        <v/>
      </c>
      <c r="L19" s="23" t="str">
        <f t="shared" si="2"/>
        <v/>
      </c>
      <c r="M19" s="23" t="str">
        <f t="shared" si="2"/>
        <v/>
      </c>
      <c r="N19" s="23" t="str">
        <f t="shared" si="2"/>
        <v/>
      </c>
      <c r="O19" s="23">
        <f t="shared" si="2"/>
        <v>1975.7711864406779</v>
      </c>
      <c r="P19" s="6" t="s">
        <v>108</v>
      </c>
      <c r="Q19" s="7">
        <f t="shared" si="6"/>
        <v>21</v>
      </c>
      <c r="R19" s="122">
        <v>1007.4237288135593</v>
      </c>
      <c r="S19" s="122">
        <v>286.80790960451975</v>
      </c>
      <c r="T19" s="122">
        <v>636.33898305084745</v>
      </c>
      <c r="U19" s="122">
        <v>13.533898305084746</v>
      </c>
      <c r="V19" s="282"/>
      <c r="W19" s="332">
        <f t="shared" si="3"/>
        <v>7.815970093361102E-14</v>
      </c>
      <c r="X19" s="169">
        <v>31.666666666666664</v>
      </c>
      <c r="Y19" s="2"/>
      <c r="Z19" s="2"/>
      <c r="AA19" s="2"/>
      <c r="AB19" s="85">
        <f t="shared" si="4"/>
        <v>0</v>
      </c>
      <c r="AC19" s="293">
        <f t="shared" si="1"/>
        <v>9.9999999999999995E-7</v>
      </c>
      <c r="AD19" s="293">
        <v>42271066.119999997</v>
      </c>
      <c r="AE19" s="293">
        <f t="shared" si="5"/>
        <v>-42271066.119998999</v>
      </c>
      <c r="AS19" s="10"/>
    </row>
    <row r="20" spans="2:45" s="7" customFormat="1" ht="15" customHeight="1" x14ac:dyDescent="0.2">
      <c r="B20" s="26">
        <v>220</v>
      </c>
      <c r="C20" s="24" t="s">
        <v>14</v>
      </c>
      <c r="D20" s="21" t="s">
        <v>32</v>
      </c>
      <c r="E20" s="22">
        <v>12</v>
      </c>
      <c r="F20" s="123">
        <v>147.48587570621467</v>
      </c>
      <c r="G20" s="168" t="s">
        <v>57</v>
      </c>
      <c r="H20" s="168" t="s">
        <v>54</v>
      </c>
      <c r="I20" s="168" t="s">
        <v>47</v>
      </c>
      <c r="J20" s="168" t="s">
        <v>47</v>
      </c>
      <c r="K20" s="23" t="str">
        <f t="shared" si="2"/>
        <v/>
      </c>
      <c r="L20" s="23" t="str">
        <f t="shared" si="2"/>
        <v/>
      </c>
      <c r="M20" s="23">
        <f t="shared" si="2"/>
        <v>147.48587570621467</v>
      </c>
      <c r="N20" s="23" t="str">
        <f t="shared" si="2"/>
        <v/>
      </c>
      <c r="O20" s="23" t="str">
        <f t="shared" si="2"/>
        <v/>
      </c>
      <c r="P20" s="6" t="s">
        <v>91</v>
      </c>
      <c r="Q20" s="7">
        <f t="shared" si="6"/>
        <v>22</v>
      </c>
      <c r="R20" s="122">
        <v>83.395480225988692</v>
      </c>
      <c r="S20" s="122">
        <v>21.158192090395481</v>
      </c>
      <c r="T20" s="122">
        <v>41.807909604519772</v>
      </c>
      <c r="U20" s="386"/>
      <c r="V20" s="282"/>
      <c r="W20" s="332">
        <f t="shared" si="3"/>
        <v>7.9936057773011271E-15</v>
      </c>
      <c r="X20" s="169">
        <v>1.1242937853107344</v>
      </c>
      <c r="Y20" s="2"/>
      <c r="Z20" s="2"/>
      <c r="AA20" s="2"/>
      <c r="AB20" s="85">
        <f t="shared" si="4"/>
        <v>0</v>
      </c>
      <c r="AC20" s="293">
        <f t="shared" si="1"/>
        <v>419856.14</v>
      </c>
      <c r="AD20" s="293">
        <v>4750985.4500000011</v>
      </c>
      <c r="AE20" s="293">
        <f t="shared" si="5"/>
        <v>-4331129.3100000015</v>
      </c>
      <c r="AS20" s="10"/>
    </row>
    <row r="21" spans="2:45" s="7" customFormat="1" ht="15" customHeight="1" x14ac:dyDescent="0.2">
      <c r="B21" s="26">
        <v>230</v>
      </c>
      <c r="C21" s="24" t="s">
        <v>120</v>
      </c>
      <c r="D21" s="21" t="s">
        <v>32</v>
      </c>
      <c r="E21" s="22">
        <v>12</v>
      </c>
      <c r="F21" s="123">
        <v>3852.7247191011238</v>
      </c>
      <c r="G21" s="168" t="s">
        <v>45</v>
      </c>
      <c r="H21" s="168" t="s">
        <v>54</v>
      </c>
      <c r="I21" s="168" t="s">
        <v>47</v>
      </c>
      <c r="J21" s="168" t="s">
        <v>47</v>
      </c>
      <c r="K21" s="23" t="str">
        <f t="shared" si="2"/>
        <v/>
      </c>
      <c r="L21" s="23" t="str">
        <f t="shared" si="2"/>
        <v/>
      </c>
      <c r="M21" s="23">
        <f t="shared" si="2"/>
        <v>3852.7247191011238</v>
      </c>
      <c r="N21" s="23" t="str">
        <f t="shared" si="2"/>
        <v/>
      </c>
      <c r="O21" s="23" t="str">
        <f t="shared" si="2"/>
        <v/>
      </c>
      <c r="P21" s="6" t="s">
        <v>92</v>
      </c>
      <c r="Q21" s="7">
        <f t="shared" si="6"/>
        <v>23</v>
      </c>
      <c r="R21" s="122">
        <v>1746.0955056179776</v>
      </c>
      <c r="S21" s="122">
        <v>579.7696629213483</v>
      </c>
      <c r="T21" s="122">
        <v>1440.7415730337079</v>
      </c>
      <c r="U21" s="122">
        <v>40.898876404494381</v>
      </c>
      <c r="V21" s="282"/>
      <c r="W21" s="332">
        <f t="shared" si="3"/>
        <v>4.2632564145606011E-14</v>
      </c>
      <c r="X21" s="169">
        <v>45.219101123595507</v>
      </c>
      <c r="Y21" s="2"/>
      <c r="Z21" s="2"/>
      <c r="AA21" s="2"/>
      <c r="AB21" s="85">
        <f t="shared" si="4"/>
        <v>0</v>
      </c>
      <c r="AC21" s="293">
        <f t="shared" si="1"/>
        <v>1619772.6099999999</v>
      </c>
      <c r="AD21" s="293">
        <v>64186562.799999997</v>
      </c>
      <c r="AE21" s="293">
        <f t="shared" si="5"/>
        <v>-62566790.189999998</v>
      </c>
      <c r="AS21" s="10"/>
    </row>
    <row r="22" spans="2:45" s="7" customFormat="1" ht="15" customHeight="1" x14ac:dyDescent="0.2">
      <c r="B22" s="26">
        <v>240</v>
      </c>
      <c r="C22" s="24" t="s">
        <v>121</v>
      </c>
      <c r="D22" s="21" t="s">
        <v>36</v>
      </c>
      <c r="E22" s="22">
        <v>14</v>
      </c>
      <c r="F22" s="123">
        <v>3512.6638418079096</v>
      </c>
      <c r="G22" s="168" t="s">
        <v>45</v>
      </c>
      <c r="H22" s="168" t="s">
        <v>49</v>
      </c>
      <c r="I22" s="168" t="s">
        <v>52</v>
      </c>
      <c r="J22" s="168" t="s">
        <v>47</v>
      </c>
      <c r="K22" s="23" t="str">
        <f t="shared" si="2"/>
        <v/>
      </c>
      <c r="L22" s="23" t="str">
        <f t="shared" si="2"/>
        <v/>
      </c>
      <c r="M22" s="23" t="str">
        <f t="shared" si="2"/>
        <v/>
      </c>
      <c r="N22" s="23" t="str">
        <f t="shared" si="2"/>
        <v/>
      </c>
      <c r="O22" s="23">
        <f t="shared" si="2"/>
        <v>3512.6638418079096</v>
      </c>
      <c r="P22" s="6" t="s">
        <v>134</v>
      </c>
      <c r="Q22" s="7">
        <f t="shared" si="6"/>
        <v>24</v>
      </c>
      <c r="R22" s="122">
        <v>1717.0734463276835</v>
      </c>
      <c r="S22" s="122">
        <v>582.4406779661017</v>
      </c>
      <c r="T22" s="122">
        <v>1104.4519774011301</v>
      </c>
      <c r="U22" s="122">
        <v>34.66949152542373</v>
      </c>
      <c r="V22" s="282"/>
      <c r="W22" s="332">
        <f t="shared" si="3"/>
        <v>1.2789769243681803E-13</v>
      </c>
      <c r="X22" s="169">
        <v>74.028248587570616</v>
      </c>
      <c r="Y22" s="2"/>
      <c r="Z22" s="2"/>
      <c r="AA22" s="2"/>
      <c r="AB22" s="85">
        <f t="shared" si="4"/>
        <v>0</v>
      </c>
      <c r="AC22" s="293">
        <f t="shared" si="1"/>
        <v>469095.56</v>
      </c>
      <c r="AD22" s="293">
        <v>56736358.790000007</v>
      </c>
      <c r="AE22" s="293">
        <f t="shared" si="5"/>
        <v>-56267263.230000004</v>
      </c>
      <c r="AS22" s="10"/>
    </row>
    <row r="23" spans="2:45" s="7" customFormat="1" ht="15" customHeight="1" x14ac:dyDescent="0.2">
      <c r="B23" s="26">
        <v>250</v>
      </c>
      <c r="C23" s="24" t="s">
        <v>122</v>
      </c>
      <c r="D23" s="21" t="s">
        <v>32</v>
      </c>
      <c r="E23" s="22">
        <v>12</v>
      </c>
      <c r="F23" s="123">
        <v>1613.9774011299437</v>
      </c>
      <c r="G23" s="168" t="s">
        <v>48</v>
      </c>
      <c r="H23" s="168" t="s">
        <v>54</v>
      </c>
      <c r="I23" s="168" t="s">
        <v>47</v>
      </c>
      <c r="J23" s="168" t="s">
        <v>47</v>
      </c>
      <c r="K23" s="23" t="str">
        <f t="shared" si="2"/>
        <v/>
      </c>
      <c r="L23" s="23" t="str">
        <f t="shared" si="2"/>
        <v/>
      </c>
      <c r="M23" s="23">
        <f t="shared" si="2"/>
        <v>1613.9774011299437</v>
      </c>
      <c r="N23" s="23" t="str">
        <f t="shared" si="2"/>
        <v/>
      </c>
      <c r="O23" s="23" t="str">
        <f t="shared" si="2"/>
        <v/>
      </c>
      <c r="P23" s="6" t="s">
        <v>109</v>
      </c>
      <c r="Q23" s="7">
        <f t="shared" si="6"/>
        <v>25</v>
      </c>
      <c r="R23" s="122">
        <v>786.00564971751419</v>
      </c>
      <c r="S23" s="122">
        <v>288.68361581920908</v>
      </c>
      <c r="T23" s="122">
        <v>498.22033898305079</v>
      </c>
      <c r="U23" s="122">
        <v>16.141242937853107</v>
      </c>
      <c r="V23" s="282"/>
      <c r="W23" s="332">
        <f t="shared" si="3"/>
        <v>7.460698725481052E-14</v>
      </c>
      <c r="X23" s="169">
        <v>24.926553672316384</v>
      </c>
      <c r="Y23" s="2"/>
      <c r="Z23" s="2"/>
      <c r="AA23" s="2"/>
      <c r="AB23" s="85">
        <f t="shared" si="4"/>
        <v>0</v>
      </c>
      <c r="AC23" s="293">
        <f t="shared" si="1"/>
        <v>4444.24</v>
      </c>
      <c r="AD23" s="293">
        <v>25578605.98</v>
      </c>
      <c r="AE23" s="293">
        <f t="shared" si="5"/>
        <v>-25574161.740000002</v>
      </c>
      <c r="AS23" s="10"/>
    </row>
    <row r="24" spans="2:45" s="7" customFormat="1" ht="15" customHeight="1" x14ac:dyDescent="0.2">
      <c r="B24" s="26">
        <v>260</v>
      </c>
      <c r="C24" s="24" t="s">
        <v>15</v>
      </c>
      <c r="D24" s="25" t="s">
        <v>33</v>
      </c>
      <c r="E24" s="22">
        <v>13</v>
      </c>
      <c r="F24" s="123">
        <v>8441.0310734463274</v>
      </c>
      <c r="G24" s="168" t="s">
        <v>55</v>
      </c>
      <c r="H24" s="168" t="s">
        <v>50</v>
      </c>
      <c r="I24" s="168" t="s">
        <v>59</v>
      </c>
      <c r="J24" s="168" t="s">
        <v>60</v>
      </c>
      <c r="K24" s="23" t="str">
        <f t="shared" si="2"/>
        <v/>
      </c>
      <c r="L24" s="23" t="str">
        <f t="shared" si="2"/>
        <v/>
      </c>
      <c r="M24" s="23" t="str">
        <f t="shared" si="2"/>
        <v/>
      </c>
      <c r="N24" s="23">
        <f t="shared" si="2"/>
        <v>8441.0310734463274</v>
      </c>
      <c r="O24" s="23" t="str">
        <f t="shared" si="2"/>
        <v/>
      </c>
      <c r="P24" s="6" t="s">
        <v>93</v>
      </c>
      <c r="Q24" s="7">
        <f t="shared" si="6"/>
        <v>26</v>
      </c>
      <c r="R24" s="122">
        <v>4468.5254237288136</v>
      </c>
      <c r="S24" s="122">
        <v>1529.2485875706216</v>
      </c>
      <c r="T24" s="122">
        <v>2145.2542372881353</v>
      </c>
      <c r="U24" s="122">
        <v>105.86723163841808</v>
      </c>
      <c r="V24" s="282"/>
      <c r="W24" s="332">
        <f t="shared" si="3"/>
        <v>2.8421709430404007E-13</v>
      </c>
      <c r="X24" s="169">
        <v>192.13559322033899</v>
      </c>
      <c r="Y24" s="2"/>
      <c r="Z24" s="2"/>
      <c r="AA24" s="2"/>
      <c r="AB24" s="85">
        <f t="shared" si="4"/>
        <v>0</v>
      </c>
      <c r="AC24" s="293">
        <f t="shared" si="1"/>
        <v>3624504.0799999996</v>
      </c>
      <c r="AD24" s="293">
        <v>130139463.33</v>
      </c>
      <c r="AE24" s="293">
        <f t="shared" si="5"/>
        <v>-126514959.25</v>
      </c>
      <c r="AS24" s="10"/>
    </row>
    <row r="25" spans="2:45" s="7" customFormat="1" ht="15" customHeight="1" x14ac:dyDescent="0.2">
      <c r="B25" s="26">
        <v>270</v>
      </c>
      <c r="C25" s="24" t="s">
        <v>16</v>
      </c>
      <c r="D25" s="21" t="s">
        <v>32</v>
      </c>
      <c r="E25" s="22">
        <v>12</v>
      </c>
      <c r="F25" s="123">
        <v>2291.8389830508477</v>
      </c>
      <c r="G25" s="168" t="s">
        <v>45</v>
      </c>
      <c r="H25" s="168" t="s">
        <v>54</v>
      </c>
      <c r="I25" s="168" t="s">
        <v>47</v>
      </c>
      <c r="J25" s="168" t="s">
        <v>47</v>
      </c>
      <c r="K25" s="23" t="str">
        <f t="shared" si="2"/>
        <v/>
      </c>
      <c r="L25" s="23" t="str">
        <f t="shared" si="2"/>
        <v/>
      </c>
      <c r="M25" s="23">
        <f t="shared" si="2"/>
        <v>2291.8389830508477</v>
      </c>
      <c r="N25" s="23" t="str">
        <f t="shared" si="2"/>
        <v/>
      </c>
      <c r="O25" s="23" t="str">
        <f t="shared" si="2"/>
        <v/>
      </c>
      <c r="P25" s="6" t="s">
        <v>94</v>
      </c>
      <c r="Q25" s="7">
        <f t="shared" si="6"/>
        <v>27</v>
      </c>
      <c r="R25" s="122">
        <v>1050.9661016949153</v>
      </c>
      <c r="S25" s="122">
        <v>352.05084745762713</v>
      </c>
      <c r="T25" s="122">
        <v>839.37288135593224</v>
      </c>
      <c r="U25" s="122">
        <v>12.86723163841808</v>
      </c>
      <c r="V25" s="282"/>
      <c r="W25" s="332">
        <f t="shared" si="3"/>
        <v>1.9895196601282805E-13</v>
      </c>
      <c r="X25" s="169">
        <v>36.581920903954796</v>
      </c>
      <c r="Y25" s="2"/>
      <c r="Z25" s="2"/>
      <c r="AA25" s="2"/>
      <c r="AB25" s="85">
        <f t="shared" si="4"/>
        <v>0</v>
      </c>
      <c r="AC25" s="293">
        <f t="shared" si="1"/>
        <v>428007.96</v>
      </c>
      <c r="AD25" s="293">
        <v>39266064.499999993</v>
      </c>
      <c r="AE25" s="293">
        <f t="shared" si="5"/>
        <v>-38838056.539999992</v>
      </c>
      <c r="AS25" s="10"/>
    </row>
    <row r="26" spans="2:45" s="7" customFormat="1" ht="15" customHeight="1" x14ac:dyDescent="0.2">
      <c r="B26" s="26">
        <v>280</v>
      </c>
      <c r="C26" s="24" t="s">
        <v>17</v>
      </c>
      <c r="D26" s="25" t="s">
        <v>33</v>
      </c>
      <c r="E26" s="22">
        <v>13</v>
      </c>
      <c r="F26" s="123">
        <v>21817.875706214687</v>
      </c>
      <c r="G26" s="168" t="s">
        <v>61</v>
      </c>
      <c r="H26" s="168" t="s">
        <v>50</v>
      </c>
      <c r="I26" s="168" t="s">
        <v>51</v>
      </c>
      <c r="J26" s="168" t="s">
        <v>60</v>
      </c>
      <c r="K26" s="23" t="str">
        <f t="shared" si="2"/>
        <v/>
      </c>
      <c r="L26" s="23" t="str">
        <f t="shared" si="2"/>
        <v/>
      </c>
      <c r="M26" s="23" t="str">
        <f t="shared" si="2"/>
        <v/>
      </c>
      <c r="N26" s="23">
        <f t="shared" si="2"/>
        <v>21817.875706214687</v>
      </c>
      <c r="O26" s="23" t="str">
        <f t="shared" si="2"/>
        <v/>
      </c>
      <c r="P26" s="6" t="s">
        <v>95</v>
      </c>
      <c r="Q26" s="7">
        <f t="shared" si="6"/>
        <v>28</v>
      </c>
      <c r="R26" s="122">
        <v>11093.073446327684</v>
      </c>
      <c r="S26" s="122">
        <v>3425.2429378531069</v>
      </c>
      <c r="T26" s="122">
        <v>6711.3107344632763</v>
      </c>
      <c r="U26" s="122">
        <v>211.60451977401129</v>
      </c>
      <c r="V26" s="282"/>
      <c r="W26" s="332">
        <f t="shared" si="3"/>
        <v>8.5265128291212022E-13</v>
      </c>
      <c r="X26" s="169">
        <v>376.64406779661016</v>
      </c>
      <c r="Y26" s="2"/>
      <c r="Z26" s="2"/>
      <c r="AA26" s="2"/>
      <c r="AB26" s="85">
        <f t="shared" si="4"/>
        <v>0</v>
      </c>
      <c r="AC26" s="293">
        <f t="shared" si="1"/>
        <v>369068.91000000003</v>
      </c>
      <c r="AD26" s="293">
        <v>414723570.56999999</v>
      </c>
      <c r="AE26" s="293">
        <f t="shared" si="5"/>
        <v>-414354501.65999997</v>
      </c>
      <c r="AS26" s="10"/>
    </row>
    <row r="27" spans="2:45" s="7" customFormat="1" ht="15" customHeight="1" x14ac:dyDescent="0.2">
      <c r="B27" s="26">
        <v>300</v>
      </c>
      <c r="C27" s="24" t="s">
        <v>18</v>
      </c>
      <c r="D27" s="21" t="s">
        <v>32</v>
      </c>
      <c r="E27" s="22">
        <v>12</v>
      </c>
      <c r="F27" s="123">
        <v>1195.5169491525423</v>
      </c>
      <c r="G27" s="168" t="s">
        <v>48</v>
      </c>
      <c r="H27" s="168" t="s">
        <v>54</v>
      </c>
      <c r="I27" s="168" t="s">
        <v>47</v>
      </c>
      <c r="J27" s="168" t="s">
        <v>47</v>
      </c>
      <c r="K27" s="23" t="str">
        <f t="shared" si="2"/>
        <v/>
      </c>
      <c r="L27" s="23" t="str">
        <f t="shared" si="2"/>
        <v/>
      </c>
      <c r="M27" s="23">
        <f t="shared" si="2"/>
        <v>1195.5169491525423</v>
      </c>
      <c r="N27" s="23" t="str">
        <f t="shared" si="2"/>
        <v/>
      </c>
      <c r="O27" s="23" t="str">
        <f t="shared" si="2"/>
        <v/>
      </c>
      <c r="P27" s="6" t="s">
        <v>110</v>
      </c>
      <c r="Q27" s="7">
        <f t="shared" si="6"/>
        <v>29</v>
      </c>
      <c r="R27" s="122">
        <v>594.45197740112997</v>
      </c>
      <c r="S27" s="122">
        <v>199.16384180790959</v>
      </c>
      <c r="T27" s="122">
        <v>392.14124293785312</v>
      </c>
      <c r="U27" s="122">
        <v>5.7711864406779663</v>
      </c>
      <c r="V27" s="282"/>
      <c r="W27" s="332">
        <f t="shared" si="3"/>
        <v>9.8587804586713901E-14</v>
      </c>
      <c r="X27" s="169">
        <v>3.9887005649717517</v>
      </c>
      <c r="Y27" s="2"/>
      <c r="Z27" s="2"/>
      <c r="AA27" s="2"/>
      <c r="AB27" s="85">
        <f t="shared" si="4"/>
        <v>0</v>
      </c>
      <c r="AC27" s="293">
        <f t="shared" si="1"/>
        <v>132320.35999999999</v>
      </c>
      <c r="AD27" s="293">
        <v>23125507.449999999</v>
      </c>
      <c r="AE27" s="293">
        <f t="shared" si="5"/>
        <v>-22993187.09</v>
      </c>
      <c r="AS27" s="10"/>
    </row>
    <row r="28" spans="2:45" s="7" customFormat="1" ht="15" customHeight="1" x14ac:dyDescent="0.2">
      <c r="B28" s="26">
        <v>310</v>
      </c>
      <c r="C28" s="24" t="s">
        <v>19</v>
      </c>
      <c r="D28" s="21" t="s">
        <v>32</v>
      </c>
      <c r="E28" s="22">
        <v>12</v>
      </c>
      <c r="F28" s="123">
        <v>2357.8135593220341</v>
      </c>
      <c r="G28" s="168" t="s">
        <v>45</v>
      </c>
      <c r="H28" s="168" t="s">
        <v>54</v>
      </c>
      <c r="I28" s="168" t="s">
        <v>47</v>
      </c>
      <c r="J28" s="168" t="s">
        <v>47</v>
      </c>
      <c r="K28" s="23" t="str">
        <f t="shared" si="2"/>
        <v/>
      </c>
      <c r="L28" s="23" t="str">
        <f t="shared" si="2"/>
        <v/>
      </c>
      <c r="M28" s="23">
        <f t="shared" si="2"/>
        <v>2357.8135593220341</v>
      </c>
      <c r="N28" s="23" t="str">
        <f t="shared" si="2"/>
        <v/>
      </c>
      <c r="O28" s="23" t="str">
        <f t="shared" si="2"/>
        <v/>
      </c>
      <c r="P28" s="6" t="s">
        <v>97</v>
      </c>
      <c r="Q28" s="7">
        <f t="shared" si="6"/>
        <v>30</v>
      </c>
      <c r="R28" s="122">
        <v>1184.7514124293784</v>
      </c>
      <c r="S28" s="122">
        <v>407.68361581920908</v>
      </c>
      <c r="T28" s="122">
        <v>735.69491525423723</v>
      </c>
      <c r="U28" s="122">
        <v>21.627118644067796</v>
      </c>
      <c r="V28" s="282"/>
      <c r="W28" s="332">
        <f t="shared" si="3"/>
        <v>1.8829382497642655E-13</v>
      </c>
      <c r="X28" s="169">
        <v>8.0564971751412422</v>
      </c>
      <c r="Y28" s="2"/>
      <c r="Z28" s="2"/>
      <c r="AA28" s="2"/>
      <c r="AB28" s="85">
        <f t="shared" si="4"/>
        <v>0</v>
      </c>
      <c r="AC28" s="293">
        <f t="shared" si="1"/>
        <v>42868.18</v>
      </c>
      <c r="AD28" s="293">
        <v>37802029.270000011</v>
      </c>
      <c r="AE28" s="293">
        <f t="shared" si="5"/>
        <v>-37759161.090000011</v>
      </c>
      <c r="AS28" s="10"/>
    </row>
    <row r="29" spans="2:45" s="7" customFormat="1" ht="15" customHeight="1" x14ac:dyDescent="0.2">
      <c r="B29" s="26">
        <v>320</v>
      </c>
      <c r="C29" s="24" t="s">
        <v>123</v>
      </c>
      <c r="D29" s="21" t="s">
        <v>32</v>
      </c>
      <c r="E29" s="22">
        <v>12</v>
      </c>
      <c r="F29" s="123">
        <v>2704.3954802259886</v>
      </c>
      <c r="G29" s="168" t="s">
        <v>45</v>
      </c>
      <c r="H29" s="168" t="s">
        <v>54</v>
      </c>
      <c r="I29" s="168" t="s">
        <v>47</v>
      </c>
      <c r="J29" s="168" t="s">
        <v>47</v>
      </c>
      <c r="K29" s="23" t="str">
        <f t="shared" si="2"/>
        <v/>
      </c>
      <c r="L29" s="23" t="str">
        <f t="shared" si="2"/>
        <v/>
      </c>
      <c r="M29" s="23">
        <f t="shared" si="2"/>
        <v>2704.3954802259886</v>
      </c>
      <c r="N29" s="23" t="str">
        <f t="shared" si="2"/>
        <v/>
      </c>
      <c r="O29" s="23" t="str">
        <f t="shared" si="2"/>
        <v/>
      </c>
      <c r="P29" s="6" t="s">
        <v>98</v>
      </c>
      <c r="Q29" s="7">
        <f t="shared" si="6"/>
        <v>31</v>
      </c>
      <c r="R29" s="122">
        <v>1308.4463276836159</v>
      </c>
      <c r="S29" s="122">
        <v>417.38983050847457</v>
      </c>
      <c r="T29" s="122">
        <v>925.28813559322032</v>
      </c>
      <c r="U29" s="122">
        <v>24.35593220338983</v>
      </c>
      <c r="V29" s="282"/>
      <c r="W29" s="332">
        <f t="shared" si="3"/>
        <v>5.3290705182007514E-14</v>
      </c>
      <c r="X29" s="169">
        <v>28.915254237288135</v>
      </c>
      <c r="Y29" s="85"/>
      <c r="Z29" s="2"/>
      <c r="AA29" s="2"/>
      <c r="AB29" s="85">
        <f t="shared" si="4"/>
        <v>0</v>
      </c>
      <c r="AC29" s="293">
        <f t="shared" si="1"/>
        <v>9.9999999999999995E-7</v>
      </c>
      <c r="AD29" s="293">
        <v>61512739.080000006</v>
      </c>
      <c r="AE29" s="293">
        <f t="shared" si="5"/>
        <v>-61512739.079999007</v>
      </c>
      <c r="AS29" s="10"/>
    </row>
    <row r="30" spans="2:45" s="7" customFormat="1" ht="15" customHeight="1" x14ac:dyDescent="0.2">
      <c r="B30" s="26">
        <v>330</v>
      </c>
      <c r="C30" s="24" t="s">
        <v>20</v>
      </c>
      <c r="D30" s="21" t="s">
        <v>32</v>
      </c>
      <c r="E30" s="22">
        <v>12</v>
      </c>
      <c r="F30" s="123">
        <v>1655.5702723290804</v>
      </c>
      <c r="G30" s="168" t="s">
        <v>48</v>
      </c>
      <c r="H30" s="168" t="s">
        <v>54</v>
      </c>
      <c r="I30" s="168" t="s">
        <v>47</v>
      </c>
      <c r="J30" s="168" t="s">
        <v>47</v>
      </c>
      <c r="K30" s="23" t="str">
        <f t="shared" si="2"/>
        <v/>
      </c>
      <c r="L30" s="23" t="str">
        <f t="shared" si="2"/>
        <v/>
      </c>
      <c r="M30" s="23">
        <f t="shared" si="2"/>
        <v>1655.5702723290804</v>
      </c>
      <c r="N30" s="23" t="str">
        <f t="shared" si="2"/>
        <v/>
      </c>
      <c r="O30" s="23" t="str">
        <f t="shared" si="2"/>
        <v/>
      </c>
      <c r="P30" s="6" t="s">
        <v>99</v>
      </c>
      <c r="Q30" s="7">
        <f t="shared" si="6"/>
        <v>32</v>
      </c>
      <c r="R30" s="122">
        <v>864.08474576271192</v>
      </c>
      <c r="S30" s="122">
        <v>265.954802259887</v>
      </c>
      <c r="T30" s="122">
        <v>458.72881355932208</v>
      </c>
      <c r="U30" s="122">
        <v>11.240112994350284</v>
      </c>
      <c r="V30" s="282"/>
      <c r="W30" s="332">
        <f t="shared" si="3"/>
        <v>7.815970093361102E-14</v>
      </c>
      <c r="X30" s="169">
        <v>55.561797752808992</v>
      </c>
      <c r="Y30" s="2"/>
      <c r="Z30" s="2"/>
      <c r="AA30" s="2"/>
      <c r="AB30" s="85">
        <f t="shared" si="4"/>
        <v>0</v>
      </c>
      <c r="AC30" s="293">
        <f t="shared" si="1"/>
        <v>335123.34999999998</v>
      </c>
      <c r="AD30" s="293">
        <v>31031070.070000004</v>
      </c>
      <c r="AE30" s="293">
        <f t="shared" si="5"/>
        <v>-30695946.720000003</v>
      </c>
      <c r="AS30" s="10"/>
    </row>
    <row r="31" spans="2:45" s="7" customFormat="1" ht="15" customHeight="1" x14ac:dyDescent="0.2">
      <c r="B31" s="26">
        <v>350</v>
      </c>
      <c r="C31" s="24" t="s">
        <v>21</v>
      </c>
      <c r="D31" s="21" t="s">
        <v>36</v>
      </c>
      <c r="E31" s="22">
        <v>14</v>
      </c>
      <c r="F31" s="123">
        <v>8080.553672316385</v>
      </c>
      <c r="G31" s="168" t="s">
        <v>55</v>
      </c>
      <c r="H31" s="168" t="s">
        <v>49</v>
      </c>
      <c r="I31" s="168" t="s">
        <v>47</v>
      </c>
      <c r="J31" s="168" t="s">
        <v>47</v>
      </c>
      <c r="K31" s="23" t="str">
        <f t="shared" si="2"/>
        <v/>
      </c>
      <c r="L31" s="23" t="str">
        <f t="shared" si="2"/>
        <v/>
      </c>
      <c r="M31" s="23" t="str">
        <f t="shared" si="2"/>
        <v/>
      </c>
      <c r="N31" s="23" t="str">
        <f t="shared" si="2"/>
        <v/>
      </c>
      <c r="O31" s="23">
        <f t="shared" si="2"/>
        <v>8080.553672316385</v>
      </c>
      <c r="P31" s="6" t="s">
        <v>112</v>
      </c>
      <c r="Q31" s="7">
        <f t="shared" si="6"/>
        <v>33</v>
      </c>
      <c r="R31" s="122">
        <v>4169.8926553672318</v>
      </c>
      <c r="S31" s="122">
        <v>1290.7062146892654</v>
      </c>
      <c r="T31" s="122">
        <v>2352.3333333333335</v>
      </c>
      <c r="U31" s="122">
        <v>89.076271186440678</v>
      </c>
      <c r="V31" s="282"/>
      <c r="W31" s="332">
        <f t="shared" si="3"/>
        <v>4.2632564145606011E-13</v>
      </c>
      <c r="X31" s="169">
        <v>178.54519774011303</v>
      </c>
      <c r="Y31" s="2"/>
      <c r="Z31" s="2"/>
      <c r="AA31" s="2"/>
      <c r="AB31" s="85">
        <f t="shared" si="4"/>
        <v>0</v>
      </c>
      <c r="AC31" s="293">
        <f t="shared" si="1"/>
        <v>2155551.42</v>
      </c>
      <c r="AD31" s="293">
        <v>167672146.63000005</v>
      </c>
      <c r="AE31" s="293">
        <f t="shared" si="5"/>
        <v>-165516595.21000007</v>
      </c>
      <c r="AS31" s="10"/>
    </row>
    <row r="32" spans="2:45" s="7" customFormat="1" ht="15" customHeight="1" x14ac:dyDescent="0.2">
      <c r="B32" s="26">
        <v>360</v>
      </c>
      <c r="C32" s="24" t="s">
        <v>22</v>
      </c>
      <c r="D32" s="21" t="s">
        <v>32</v>
      </c>
      <c r="E32" s="22">
        <v>12</v>
      </c>
      <c r="F32" s="123">
        <v>2411.0762711864413</v>
      </c>
      <c r="G32" s="168" t="s">
        <v>45</v>
      </c>
      <c r="H32" s="168" t="s">
        <v>49</v>
      </c>
      <c r="I32" s="168" t="s">
        <v>47</v>
      </c>
      <c r="J32" s="168" t="s">
        <v>62</v>
      </c>
      <c r="K32" s="23" t="str">
        <f t="shared" si="2"/>
        <v/>
      </c>
      <c r="L32" s="23" t="str">
        <f t="shared" si="2"/>
        <v/>
      </c>
      <c r="M32" s="23">
        <f t="shared" si="2"/>
        <v>2411.0762711864413</v>
      </c>
      <c r="N32" s="23" t="str">
        <f t="shared" si="2"/>
        <v/>
      </c>
      <c r="O32" s="23" t="str">
        <f t="shared" si="2"/>
        <v/>
      </c>
      <c r="P32" s="6" t="s">
        <v>113</v>
      </c>
      <c r="Q32" s="7">
        <f t="shared" si="6"/>
        <v>34</v>
      </c>
      <c r="R32" s="122">
        <v>1177.5819209039548</v>
      </c>
      <c r="S32" s="122">
        <v>394.83050847457628</v>
      </c>
      <c r="T32" s="122">
        <v>736.29378531073439</v>
      </c>
      <c r="U32" s="122">
        <v>31.793785310734464</v>
      </c>
      <c r="V32" s="282"/>
      <c r="W32" s="332">
        <f t="shared" si="3"/>
        <v>1.8474111129762605E-13</v>
      </c>
      <c r="X32" s="169">
        <v>70.576271186440678</v>
      </c>
      <c r="Y32" s="2"/>
      <c r="Z32" s="2"/>
      <c r="AA32" s="2"/>
      <c r="AB32" s="85">
        <f t="shared" si="4"/>
        <v>0</v>
      </c>
      <c r="AC32" s="293">
        <f t="shared" si="1"/>
        <v>9.9999999999999995E-7</v>
      </c>
      <c r="AD32" s="293">
        <v>58219047.050000004</v>
      </c>
      <c r="AE32" s="293">
        <f t="shared" si="5"/>
        <v>-58219047.049999006</v>
      </c>
      <c r="AS32" s="10"/>
    </row>
    <row r="33" spans="2:46" s="7" customFormat="1" ht="15" customHeight="1" x14ac:dyDescent="0.2">
      <c r="B33" s="26">
        <v>380</v>
      </c>
      <c r="C33" s="24" t="s">
        <v>23</v>
      </c>
      <c r="D33" s="21" t="s">
        <v>36</v>
      </c>
      <c r="E33" s="22">
        <v>14</v>
      </c>
      <c r="F33" s="123">
        <v>3516.536723163842</v>
      </c>
      <c r="G33" s="168" t="s">
        <v>45</v>
      </c>
      <c r="H33" s="168" t="s">
        <v>56</v>
      </c>
      <c r="I33" s="168" t="s">
        <v>52</v>
      </c>
      <c r="J33" s="168" t="s">
        <v>47</v>
      </c>
      <c r="K33" s="23" t="str">
        <f t="shared" si="2"/>
        <v/>
      </c>
      <c r="L33" s="23" t="str">
        <f t="shared" si="2"/>
        <v/>
      </c>
      <c r="M33" s="23" t="str">
        <f t="shared" si="2"/>
        <v/>
      </c>
      <c r="N33" s="23" t="str">
        <f t="shared" si="2"/>
        <v/>
      </c>
      <c r="O33" s="23">
        <f t="shared" si="2"/>
        <v>3516.536723163842</v>
      </c>
      <c r="P33" s="6" t="s">
        <v>100</v>
      </c>
      <c r="Q33" s="7">
        <f t="shared" si="6"/>
        <v>35</v>
      </c>
      <c r="R33" s="122">
        <v>1875.7175141242938</v>
      </c>
      <c r="S33" s="122">
        <v>583.89265536723167</v>
      </c>
      <c r="T33" s="122">
        <v>995.15254237288127</v>
      </c>
      <c r="U33" s="122">
        <v>32.44632768361582</v>
      </c>
      <c r="V33" s="282"/>
      <c r="W33" s="332">
        <f t="shared" si="3"/>
        <v>9.2370555648813024E-14</v>
      </c>
      <c r="X33" s="169">
        <v>29.327683615819204</v>
      </c>
      <c r="Y33" s="2"/>
      <c r="Z33" s="2"/>
      <c r="AA33" s="2"/>
      <c r="AB33" s="85">
        <f t="shared" si="4"/>
        <v>0</v>
      </c>
      <c r="AC33" s="293">
        <f t="shared" si="1"/>
        <v>450158.9</v>
      </c>
      <c r="AD33" s="293">
        <v>58670195.479999997</v>
      </c>
      <c r="AE33" s="293">
        <f t="shared" si="5"/>
        <v>-58220036.579999998</v>
      </c>
      <c r="AS33" s="10"/>
    </row>
    <row r="34" spans="2:46" s="7" customFormat="1" ht="15" customHeight="1" x14ac:dyDescent="0.2">
      <c r="B34" s="26">
        <v>390</v>
      </c>
      <c r="C34" s="24" t="s">
        <v>24</v>
      </c>
      <c r="D34" s="21" t="s">
        <v>33</v>
      </c>
      <c r="E34" s="22">
        <v>13</v>
      </c>
      <c r="F34" s="123">
        <v>5711.1299435028241</v>
      </c>
      <c r="G34" s="168" t="s">
        <v>53</v>
      </c>
      <c r="H34" s="168" t="s">
        <v>50</v>
      </c>
      <c r="I34" s="168" t="s">
        <v>59</v>
      </c>
      <c r="J34" s="168" t="s">
        <v>52</v>
      </c>
      <c r="K34" s="23" t="str">
        <f t="shared" si="2"/>
        <v/>
      </c>
      <c r="L34" s="23" t="str">
        <f t="shared" si="2"/>
        <v/>
      </c>
      <c r="M34" s="23" t="str">
        <f t="shared" si="2"/>
        <v/>
      </c>
      <c r="N34" s="23">
        <f t="shared" si="2"/>
        <v>5711.1299435028241</v>
      </c>
      <c r="O34" s="23" t="str">
        <f t="shared" si="2"/>
        <v/>
      </c>
      <c r="P34" s="6" t="s">
        <v>114</v>
      </c>
      <c r="Q34" s="7">
        <f t="shared" si="6"/>
        <v>36</v>
      </c>
      <c r="R34" s="122">
        <v>3053.1694915254234</v>
      </c>
      <c r="S34" s="122">
        <v>897.48022598870057</v>
      </c>
      <c r="T34" s="122">
        <v>1573.7401129943503</v>
      </c>
      <c r="U34" s="122">
        <v>17.203389830508474</v>
      </c>
      <c r="V34" s="282"/>
      <c r="W34" s="332">
        <f t="shared" si="3"/>
        <v>1.7053025658242404E-13</v>
      </c>
      <c r="X34" s="169">
        <v>169.53672316384183</v>
      </c>
      <c r="Y34" s="2"/>
      <c r="Z34" s="2"/>
      <c r="AA34" s="2"/>
      <c r="AB34" s="85">
        <f t="shared" si="4"/>
        <v>0</v>
      </c>
      <c r="AC34" s="293">
        <f t="shared" si="1"/>
        <v>3204344.6999999997</v>
      </c>
      <c r="AD34" s="293">
        <v>84249415.039999992</v>
      </c>
      <c r="AE34" s="293">
        <f t="shared" si="5"/>
        <v>-81045070.339999989</v>
      </c>
      <c r="AS34" s="10"/>
    </row>
    <row r="35" spans="2:46" s="7" customFormat="1" ht="12" x14ac:dyDescent="0.2">
      <c r="B35" s="26">
        <v>400</v>
      </c>
      <c r="C35" s="24" t="s">
        <v>336</v>
      </c>
      <c r="D35" s="20" t="s">
        <v>34</v>
      </c>
      <c r="E35" s="22">
        <v>11</v>
      </c>
      <c r="F35" s="123">
        <v>877.66666666666663</v>
      </c>
      <c r="G35" s="168" t="s">
        <v>57</v>
      </c>
      <c r="H35" s="168" t="s">
        <v>58</v>
      </c>
      <c r="I35" s="168" t="s">
        <v>63</v>
      </c>
      <c r="J35" s="168" t="s">
        <v>52</v>
      </c>
      <c r="K35" s="23" t="str">
        <f t="shared" si="2"/>
        <v/>
      </c>
      <c r="L35" s="23">
        <f t="shared" si="2"/>
        <v>877.66666666666663</v>
      </c>
      <c r="M35" s="23" t="str">
        <f t="shared" si="2"/>
        <v/>
      </c>
      <c r="N35" s="23" t="str">
        <f t="shared" si="2"/>
        <v/>
      </c>
      <c r="O35" s="23" t="str">
        <f t="shared" si="2"/>
        <v/>
      </c>
      <c r="P35" s="6" t="s">
        <v>117</v>
      </c>
      <c r="Q35" s="7">
        <f t="shared" si="6"/>
        <v>37</v>
      </c>
      <c r="R35" s="386"/>
      <c r="S35" s="386"/>
      <c r="T35" s="122">
        <v>877.66666666666663</v>
      </c>
      <c r="U35" s="386"/>
      <c r="V35" s="284"/>
      <c r="W35" s="332">
        <f t="shared" si="3"/>
        <v>0</v>
      </c>
      <c r="X35" s="386"/>
      <c r="Y35" s="2"/>
      <c r="Z35" s="2"/>
      <c r="AA35" s="2"/>
      <c r="AB35" s="85">
        <f t="shared" si="4"/>
        <v>0</v>
      </c>
      <c r="AC35" s="293">
        <f t="shared" ref="AC35:AC66" si="7">VLOOKUP(90000,ALLLOCPAR,Q35,FALSE)</f>
        <v>9.9999999999999995E-7</v>
      </c>
      <c r="AD35" s="293">
        <v>16615516.120000001</v>
      </c>
      <c r="AE35" s="293">
        <f t="shared" si="5"/>
        <v>-16615516.119999001</v>
      </c>
      <c r="AS35" s="10"/>
    </row>
    <row r="36" spans="2:46" s="7" customFormat="1" ht="15" customHeight="1" x14ac:dyDescent="0.2">
      <c r="B36" s="26">
        <v>410</v>
      </c>
      <c r="C36" s="24" t="s">
        <v>335</v>
      </c>
      <c r="D36" s="20" t="s">
        <v>34</v>
      </c>
      <c r="E36" s="22">
        <v>11</v>
      </c>
      <c r="F36" s="123">
        <v>80.511235955056179</v>
      </c>
      <c r="G36" s="168" t="s">
        <v>64</v>
      </c>
      <c r="H36" s="168" t="s">
        <v>62</v>
      </c>
      <c r="I36" s="168" t="s">
        <v>59</v>
      </c>
      <c r="J36" s="168" t="s">
        <v>52</v>
      </c>
      <c r="K36" s="23" t="str">
        <f t="shared" ref="K36:O66" si="8">IF(EXACT(K$2,$D36),$F36,"")</f>
        <v/>
      </c>
      <c r="L36" s="23">
        <f t="shared" si="8"/>
        <v>80.511235955056179</v>
      </c>
      <c r="M36" s="23" t="str">
        <f t="shared" si="8"/>
        <v/>
      </c>
      <c r="N36" s="23" t="str">
        <f t="shared" si="8"/>
        <v/>
      </c>
      <c r="O36" s="23" t="str">
        <f t="shared" si="8"/>
        <v/>
      </c>
      <c r="P36" s="6" t="s">
        <v>118</v>
      </c>
      <c r="Q36" s="7">
        <f t="shared" si="6"/>
        <v>38</v>
      </c>
      <c r="R36" s="122">
        <v>28.786516853932582</v>
      </c>
      <c r="S36" s="122">
        <v>16.932584269662922</v>
      </c>
      <c r="T36" s="122">
        <v>24.741573033707866</v>
      </c>
      <c r="U36" s="122">
        <v>10.05056179775281</v>
      </c>
      <c r="V36" s="284"/>
      <c r="W36" s="332">
        <f t="shared" si="3"/>
        <v>0</v>
      </c>
      <c r="X36" s="386"/>
      <c r="Y36" s="2"/>
      <c r="Z36" s="2"/>
      <c r="AA36" s="2"/>
      <c r="AB36" s="85">
        <f t="shared" si="4"/>
        <v>0</v>
      </c>
      <c r="AC36" s="293">
        <f t="shared" si="7"/>
        <v>9.9999999999999995E-7</v>
      </c>
      <c r="AD36" s="293">
        <v>7649667.6400000006</v>
      </c>
      <c r="AE36" s="293">
        <f t="shared" si="5"/>
        <v>-7649667.6399990004</v>
      </c>
      <c r="AS36" s="10"/>
    </row>
    <row r="37" spans="2:46" s="7" customFormat="1" ht="12" x14ac:dyDescent="0.2">
      <c r="B37" s="26">
        <v>420</v>
      </c>
      <c r="C37" s="24" t="s">
        <v>338</v>
      </c>
      <c r="D37" s="20" t="s">
        <v>34</v>
      </c>
      <c r="E37" s="22">
        <v>11</v>
      </c>
      <c r="F37" s="123">
        <v>810.35028248587571</v>
      </c>
      <c r="G37" s="168" t="s">
        <v>57</v>
      </c>
      <c r="H37" s="168" t="s">
        <v>58</v>
      </c>
      <c r="I37" s="168" t="s">
        <v>63</v>
      </c>
      <c r="J37" s="168" t="s">
        <v>60</v>
      </c>
      <c r="K37" s="23" t="str">
        <f t="shared" si="8"/>
        <v/>
      </c>
      <c r="L37" s="23">
        <f t="shared" si="8"/>
        <v>810.35028248587571</v>
      </c>
      <c r="M37" s="23" t="str">
        <f t="shared" si="8"/>
        <v/>
      </c>
      <c r="N37" s="23" t="str">
        <f t="shared" si="8"/>
        <v/>
      </c>
      <c r="O37" s="23" t="str">
        <f t="shared" si="8"/>
        <v/>
      </c>
      <c r="P37" s="6" t="s">
        <v>87</v>
      </c>
      <c r="Q37" s="7">
        <f t="shared" si="6"/>
        <v>39</v>
      </c>
      <c r="R37" s="386"/>
      <c r="S37" s="386"/>
      <c r="T37" s="122">
        <v>808.84745762711862</v>
      </c>
      <c r="U37" s="386"/>
      <c r="V37" s="284"/>
      <c r="W37" s="332">
        <f t="shared" si="3"/>
        <v>3.219646771412954E-14</v>
      </c>
      <c r="X37" s="169">
        <v>1.5028248587570621</v>
      </c>
      <c r="Y37" s="2"/>
      <c r="Z37" s="2"/>
      <c r="AA37" s="2"/>
      <c r="AB37" s="85">
        <f t="shared" si="4"/>
        <v>0</v>
      </c>
      <c r="AC37" s="293">
        <f t="shared" si="7"/>
        <v>449540.24</v>
      </c>
      <c r="AD37" s="293">
        <v>14380846.889999999</v>
      </c>
      <c r="AE37" s="293">
        <f t="shared" si="5"/>
        <v>-13931306.649999999</v>
      </c>
      <c r="AS37" s="10"/>
    </row>
    <row r="38" spans="2:46" s="7" customFormat="1" ht="12" x14ac:dyDescent="0.2">
      <c r="B38" s="26">
        <v>430</v>
      </c>
      <c r="C38" s="24" t="s">
        <v>376</v>
      </c>
      <c r="D38" s="20" t="s">
        <v>34</v>
      </c>
      <c r="E38" s="22">
        <v>11</v>
      </c>
      <c r="F38" s="123">
        <v>124.03370786516854</v>
      </c>
      <c r="G38" s="168" t="s">
        <v>57</v>
      </c>
      <c r="H38" s="168" t="s">
        <v>58</v>
      </c>
      <c r="I38" s="168" t="s">
        <v>63</v>
      </c>
      <c r="J38" s="168" t="s">
        <v>60</v>
      </c>
      <c r="K38" s="23"/>
      <c r="L38" s="23">
        <f t="shared" si="8"/>
        <v>124.03370786516854</v>
      </c>
      <c r="M38" s="23"/>
      <c r="N38" s="23"/>
      <c r="O38" s="23"/>
      <c r="P38" s="6" t="s">
        <v>376</v>
      </c>
      <c r="Q38" s="7">
        <f t="shared" si="6"/>
        <v>40</v>
      </c>
      <c r="R38" s="386"/>
      <c r="S38" s="122">
        <v>124.03370786516854</v>
      </c>
      <c r="T38" s="386"/>
      <c r="U38" s="386"/>
      <c r="V38" s="284"/>
      <c r="W38" s="332">
        <f t="shared" si="3"/>
        <v>0</v>
      </c>
      <c r="X38" s="386"/>
      <c r="Y38" s="2"/>
      <c r="Z38" s="2"/>
      <c r="AA38" s="2"/>
      <c r="AB38" s="85">
        <f t="shared" si="4"/>
        <v>0</v>
      </c>
      <c r="AC38" s="293">
        <f t="shared" si="7"/>
        <v>141000</v>
      </c>
      <c r="AD38" s="293">
        <v>2388210.5499999998</v>
      </c>
      <c r="AE38" s="293">
        <f t="shared" si="5"/>
        <v>-2247210.5499999998</v>
      </c>
      <c r="AS38" s="10"/>
    </row>
    <row r="39" spans="2:46" s="7" customFormat="1" ht="15" customHeight="1" x14ac:dyDescent="0.2">
      <c r="B39" s="26">
        <v>480</v>
      </c>
      <c r="C39" s="27" t="s">
        <v>124</v>
      </c>
      <c r="D39" s="20" t="s">
        <v>35</v>
      </c>
      <c r="E39" s="22">
        <v>10</v>
      </c>
      <c r="F39" s="123">
        <v>617.5310734463277</v>
      </c>
      <c r="G39" s="168" t="s">
        <v>57</v>
      </c>
      <c r="H39" s="168" t="s">
        <v>50</v>
      </c>
      <c r="I39" s="168" t="s">
        <v>63</v>
      </c>
      <c r="J39" s="168" t="s">
        <v>62</v>
      </c>
      <c r="K39" s="23">
        <f t="shared" si="8"/>
        <v>617.5310734463277</v>
      </c>
      <c r="L39" s="23" t="str">
        <f t="shared" si="8"/>
        <v/>
      </c>
      <c r="M39" s="23" t="str">
        <f t="shared" si="8"/>
        <v/>
      </c>
      <c r="N39" s="23" t="str">
        <f t="shared" si="8"/>
        <v/>
      </c>
      <c r="O39" s="23" t="str">
        <f t="shared" si="8"/>
        <v/>
      </c>
      <c r="P39" s="6" t="s">
        <v>136</v>
      </c>
      <c r="Q39" s="7">
        <f t="shared" si="6"/>
        <v>41</v>
      </c>
      <c r="R39" s="122">
        <v>247.00564971751413</v>
      </c>
      <c r="S39" s="122">
        <v>117.60451977401129</v>
      </c>
      <c r="T39" s="122">
        <v>227.5310734463277</v>
      </c>
      <c r="U39" s="122">
        <v>24</v>
      </c>
      <c r="V39" s="284"/>
      <c r="W39" s="332">
        <f t="shared" si="3"/>
        <v>1.7763568394002505E-15</v>
      </c>
      <c r="X39" s="169">
        <v>1.3898305084745761</v>
      </c>
      <c r="Y39" s="2"/>
      <c r="Z39" s="2"/>
      <c r="AA39" s="2"/>
      <c r="AB39" s="85">
        <f t="shared" si="4"/>
        <v>0</v>
      </c>
      <c r="AC39" s="293">
        <f t="shared" si="7"/>
        <v>551474</v>
      </c>
      <c r="AD39" s="293">
        <v>8460523.959999999</v>
      </c>
      <c r="AE39" s="293">
        <f t="shared" si="5"/>
        <v>-7909049.959999999</v>
      </c>
      <c r="AS39" s="10"/>
    </row>
    <row r="40" spans="2:46" s="7" customFormat="1" ht="15" customHeight="1" x14ac:dyDescent="0.2">
      <c r="B40" s="26">
        <v>500</v>
      </c>
      <c r="C40" s="27" t="s">
        <v>125</v>
      </c>
      <c r="D40" s="20" t="s">
        <v>35</v>
      </c>
      <c r="E40" s="22">
        <v>10</v>
      </c>
      <c r="F40" s="123">
        <v>168.94915254237287</v>
      </c>
      <c r="G40" s="168" t="s">
        <v>57</v>
      </c>
      <c r="H40" s="168" t="s">
        <v>62</v>
      </c>
      <c r="I40" s="168" t="s">
        <v>62</v>
      </c>
      <c r="J40" s="168" t="s">
        <v>62</v>
      </c>
      <c r="K40" s="23">
        <f t="shared" si="8"/>
        <v>168.94915254237287</v>
      </c>
      <c r="L40" s="23" t="str">
        <f t="shared" si="8"/>
        <v/>
      </c>
      <c r="M40" s="23" t="str">
        <f t="shared" si="8"/>
        <v/>
      </c>
      <c r="N40" s="23" t="str">
        <f t="shared" si="8"/>
        <v/>
      </c>
      <c r="O40" s="23" t="str">
        <f t="shared" si="8"/>
        <v/>
      </c>
      <c r="P40" s="6" t="s">
        <v>90</v>
      </c>
      <c r="Q40" s="7">
        <f t="shared" si="6"/>
        <v>42</v>
      </c>
      <c r="R40" s="386"/>
      <c r="S40" s="386"/>
      <c r="T40" s="122">
        <v>168.94915254237287</v>
      </c>
      <c r="U40" s="386"/>
      <c r="V40" s="284"/>
      <c r="W40" s="332">
        <f t="shared" si="3"/>
        <v>0</v>
      </c>
      <c r="X40" s="386"/>
      <c r="Y40" s="2"/>
      <c r="Z40" s="2"/>
      <c r="AA40" s="2"/>
      <c r="AB40" s="85">
        <f t="shared" si="4"/>
        <v>0</v>
      </c>
      <c r="AC40" s="293">
        <f t="shared" si="7"/>
        <v>218733.81</v>
      </c>
      <c r="AD40" s="293">
        <v>2267795.6800000002</v>
      </c>
      <c r="AE40" s="293">
        <f t="shared" si="5"/>
        <v>-2049061.87</v>
      </c>
      <c r="AS40" s="10"/>
    </row>
    <row r="41" spans="2:46" s="7" customFormat="1" ht="15" customHeight="1" x14ac:dyDescent="0.2">
      <c r="B41" s="26">
        <v>510</v>
      </c>
      <c r="C41" s="27" t="s">
        <v>25</v>
      </c>
      <c r="D41" s="20" t="s">
        <v>35</v>
      </c>
      <c r="E41" s="22">
        <v>10</v>
      </c>
      <c r="F41" s="123">
        <v>817.34463276836163</v>
      </c>
      <c r="G41" s="168" t="s">
        <v>57</v>
      </c>
      <c r="H41" s="168" t="s">
        <v>50</v>
      </c>
      <c r="I41" s="168" t="s">
        <v>51</v>
      </c>
      <c r="J41" s="168" t="s">
        <v>60</v>
      </c>
      <c r="K41" s="23">
        <f t="shared" si="8"/>
        <v>817.34463276836163</v>
      </c>
      <c r="L41" s="23" t="str">
        <f t="shared" si="8"/>
        <v/>
      </c>
      <c r="M41" s="23" t="str">
        <f t="shared" si="8"/>
        <v/>
      </c>
      <c r="N41" s="23" t="str">
        <f t="shared" si="8"/>
        <v/>
      </c>
      <c r="O41" s="23" t="str">
        <f t="shared" si="8"/>
        <v/>
      </c>
      <c r="P41" s="6" t="s">
        <v>103</v>
      </c>
      <c r="Q41" s="7">
        <f t="shared" si="6"/>
        <v>43</v>
      </c>
      <c r="R41" s="122">
        <v>422.05084745762713</v>
      </c>
      <c r="S41" s="122">
        <v>127.89830508474577</v>
      </c>
      <c r="T41" s="122">
        <v>267.39548022598871</v>
      </c>
      <c r="U41" s="122"/>
      <c r="V41" s="284"/>
      <c r="W41" s="332">
        <f t="shared" si="3"/>
        <v>0</v>
      </c>
      <c r="X41" s="386"/>
      <c r="Y41" s="2"/>
      <c r="Z41" s="2"/>
      <c r="AA41" s="2"/>
      <c r="AB41" s="85">
        <f t="shared" si="4"/>
        <v>0</v>
      </c>
      <c r="AC41" s="293">
        <f t="shared" si="7"/>
        <v>180756.38</v>
      </c>
      <c r="AD41" s="293">
        <v>11742913.85</v>
      </c>
      <c r="AE41" s="293">
        <f t="shared" si="5"/>
        <v>-11562157.469999999</v>
      </c>
      <c r="AS41" s="10"/>
    </row>
    <row r="42" spans="2:46" s="7" customFormat="1" ht="15" customHeight="1" x14ac:dyDescent="0.2">
      <c r="B42" s="26">
        <v>520</v>
      </c>
      <c r="C42" s="27" t="s">
        <v>84</v>
      </c>
      <c r="D42" s="20" t="s">
        <v>35</v>
      </c>
      <c r="E42" s="22">
        <v>10</v>
      </c>
      <c r="F42" s="123">
        <v>258.8901098901099</v>
      </c>
      <c r="G42" s="168" t="s">
        <v>57</v>
      </c>
      <c r="H42" s="168" t="s">
        <v>54</v>
      </c>
      <c r="I42" s="168" t="s">
        <v>47</v>
      </c>
      <c r="J42" s="168" t="s">
        <v>47</v>
      </c>
      <c r="K42" s="23">
        <f t="shared" si="8"/>
        <v>258.8901098901099</v>
      </c>
      <c r="L42" s="23" t="str">
        <f t="shared" si="8"/>
        <v/>
      </c>
      <c r="M42" s="23" t="str">
        <f t="shared" si="8"/>
        <v/>
      </c>
      <c r="N42" s="23" t="str">
        <f t="shared" si="8"/>
        <v/>
      </c>
      <c r="O42" s="23" t="str">
        <f t="shared" si="8"/>
        <v/>
      </c>
      <c r="P42" s="6" t="s">
        <v>84</v>
      </c>
      <c r="Q42" s="7">
        <f t="shared" si="6"/>
        <v>44</v>
      </c>
      <c r="R42" s="122">
        <v>258.8901098901099</v>
      </c>
      <c r="S42" s="386"/>
      <c r="T42" s="386"/>
      <c r="U42" s="386"/>
      <c r="V42" s="284"/>
      <c r="W42" s="332">
        <f t="shared" si="3"/>
        <v>0</v>
      </c>
      <c r="X42" s="386"/>
      <c r="Y42" s="2"/>
      <c r="Z42" s="2"/>
      <c r="AA42" s="2"/>
      <c r="AB42" s="85">
        <f t="shared" si="4"/>
        <v>0</v>
      </c>
      <c r="AC42" s="293">
        <f t="shared" si="7"/>
        <v>230447</v>
      </c>
      <c r="AD42" s="293">
        <v>2731742.43</v>
      </c>
      <c r="AE42" s="293">
        <f t="shared" si="5"/>
        <v>-2501295.4300000002</v>
      </c>
      <c r="AS42" s="10"/>
    </row>
    <row r="43" spans="2:46" s="7" customFormat="1" ht="15" customHeight="1" x14ac:dyDescent="0.2">
      <c r="B43" s="26">
        <v>530</v>
      </c>
      <c r="C43" s="27" t="s">
        <v>126</v>
      </c>
      <c r="D43" s="20" t="s">
        <v>35</v>
      </c>
      <c r="E43" s="22">
        <v>10</v>
      </c>
      <c r="F43" s="123">
        <v>370.1055555555555</v>
      </c>
      <c r="G43" s="168" t="s">
        <v>57</v>
      </c>
      <c r="H43" s="168" t="s">
        <v>58</v>
      </c>
      <c r="I43" s="168" t="s">
        <v>51</v>
      </c>
      <c r="J43" s="168" t="s">
        <v>52</v>
      </c>
      <c r="K43" s="23">
        <f t="shared" si="8"/>
        <v>370.1055555555555</v>
      </c>
      <c r="L43" s="23" t="str">
        <f t="shared" si="8"/>
        <v/>
      </c>
      <c r="M43" s="23" t="str">
        <f t="shared" si="8"/>
        <v/>
      </c>
      <c r="N43" s="23" t="str">
        <f t="shared" si="8"/>
        <v/>
      </c>
      <c r="O43" s="23" t="str">
        <f t="shared" si="8"/>
        <v/>
      </c>
      <c r="P43" s="6" t="s">
        <v>81</v>
      </c>
      <c r="Q43" s="7">
        <f t="shared" si="6"/>
        <v>45</v>
      </c>
      <c r="R43" s="122">
        <v>368.99444444444441</v>
      </c>
      <c r="S43" s="386"/>
      <c r="T43" s="386"/>
      <c r="U43" s="386"/>
      <c r="V43" s="284"/>
      <c r="W43" s="332">
        <f t="shared" si="3"/>
        <v>2.5313084961453569E-14</v>
      </c>
      <c r="X43" s="169">
        <v>1.1111111111111112</v>
      </c>
      <c r="Y43" s="2"/>
      <c r="Z43" s="2"/>
      <c r="AA43" s="2"/>
      <c r="AB43" s="85">
        <f t="shared" si="4"/>
        <v>0</v>
      </c>
      <c r="AC43" s="293">
        <f t="shared" si="7"/>
        <v>247958</v>
      </c>
      <c r="AD43" s="293">
        <v>5002519.0199999996</v>
      </c>
      <c r="AE43" s="293">
        <f t="shared" si="5"/>
        <v>-4754561.0199999996</v>
      </c>
      <c r="AS43" s="10"/>
    </row>
    <row r="44" spans="2:46" s="7" customFormat="1" ht="15" customHeight="1" x14ac:dyDescent="0.2">
      <c r="B44" s="26">
        <v>540</v>
      </c>
      <c r="C44" s="27" t="s">
        <v>26</v>
      </c>
      <c r="D44" s="20" t="s">
        <v>35</v>
      </c>
      <c r="E44" s="22">
        <v>10</v>
      </c>
      <c r="F44" s="123">
        <v>349.53860640301326</v>
      </c>
      <c r="G44" s="168" t="s">
        <v>57</v>
      </c>
      <c r="H44" s="168" t="s">
        <v>50</v>
      </c>
      <c r="I44" s="168" t="s">
        <v>51</v>
      </c>
      <c r="J44" s="168" t="s">
        <v>60</v>
      </c>
      <c r="K44" s="23">
        <f t="shared" si="8"/>
        <v>349.53860640301326</v>
      </c>
      <c r="L44" s="23" t="str">
        <f t="shared" si="8"/>
        <v/>
      </c>
      <c r="M44" s="23" t="str">
        <f t="shared" si="8"/>
        <v/>
      </c>
      <c r="N44" s="23" t="str">
        <f t="shared" si="8"/>
        <v/>
      </c>
      <c r="O44" s="23" t="str">
        <f t="shared" si="8"/>
        <v/>
      </c>
      <c r="P44" s="30" t="s">
        <v>71</v>
      </c>
      <c r="Q44" s="7">
        <f t="shared" si="6"/>
        <v>46</v>
      </c>
      <c r="R44" s="122">
        <v>-1.1111111111111112</v>
      </c>
      <c r="S44" s="386"/>
      <c r="T44" s="122">
        <v>349.55367231638422</v>
      </c>
      <c r="U44" s="386"/>
      <c r="V44" s="284"/>
      <c r="W44" s="332">
        <f t="shared" si="3"/>
        <v>1.1990408665951691E-14</v>
      </c>
      <c r="X44" s="169">
        <v>1.0960451977401129</v>
      </c>
      <c r="Y44" s="2"/>
      <c r="Z44" s="2"/>
      <c r="AA44" s="2"/>
      <c r="AB44" s="85">
        <f t="shared" si="4"/>
        <v>0</v>
      </c>
      <c r="AC44" s="293">
        <f t="shared" si="7"/>
        <v>223822.2</v>
      </c>
      <c r="AD44" s="293">
        <v>3868742.9299999997</v>
      </c>
      <c r="AE44" s="293">
        <f t="shared" si="5"/>
        <v>-3644920.7299999995</v>
      </c>
      <c r="AS44" s="10"/>
    </row>
    <row r="45" spans="2:46" s="7" customFormat="1" ht="15" customHeight="1" x14ac:dyDescent="0.2">
      <c r="B45" s="26">
        <v>550</v>
      </c>
      <c r="C45" s="27" t="s">
        <v>127</v>
      </c>
      <c r="D45" s="20" t="s">
        <v>35</v>
      </c>
      <c r="E45" s="22">
        <v>10</v>
      </c>
      <c r="F45" s="123">
        <v>214.65395480225988</v>
      </c>
      <c r="G45" s="168" t="s">
        <v>57</v>
      </c>
      <c r="H45" s="168" t="s">
        <v>46</v>
      </c>
      <c r="I45" s="168" t="s">
        <v>47</v>
      </c>
      <c r="J45" s="168" t="s">
        <v>47</v>
      </c>
      <c r="K45" s="23">
        <f t="shared" si="8"/>
        <v>214.65395480225988</v>
      </c>
      <c r="L45" s="23" t="str">
        <f t="shared" si="8"/>
        <v/>
      </c>
      <c r="M45" s="23" t="str">
        <f t="shared" si="8"/>
        <v/>
      </c>
      <c r="N45" s="23" t="str">
        <f t="shared" si="8"/>
        <v/>
      </c>
      <c r="O45" s="23" t="str">
        <f t="shared" si="8"/>
        <v/>
      </c>
      <c r="P45" s="6" t="s">
        <v>102</v>
      </c>
      <c r="Q45" s="7">
        <f t="shared" si="6"/>
        <v>47</v>
      </c>
      <c r="R45" s="122">
        <v>155.82222222222222</v>
      </c>
      <c r="S45" s="122">
        <v>59.927777777777777</v>
      </c>
      <c r="T45" s="122">
        <v>-1.0960451977401129</v>
      </c>
      <c r="U45" s="122"/>
      <c r="V45" s="284"/>
      <c r="W45" s="332">
        <f t="shared" si="3"/>
        <v>0</v>
      </c>
      <c r="X45" s="386"/>
      <c r="Y45" s="2"/>
      <c r="Z45" s="2"/>
      <c r="AA45" s="2"/>
      <c r="AB45" s="85">
        <f t="shared" si="4"/>
        <v>0</v>
      </c>
      <c r="AC45" s="293">
        <f t="shared" si="7"/>
        <v>304582</v>
      </c>
      <c r="AD45" s="293">
        <v>2501787</v>
      </c>
      <c r="AE45" s="293">
        <f t="shared" si="5"/>
        <v>-2197205</v>
      </c>
      <c r="AS45" s="10"/>
    </row>
    <row r="46" spans="2:46" s="7" customFormat="1" ht="15" customHeight="1" x14ac:dyDescent="0.2">
      <c r="B46" s="26">
        <v>560</v>
      </c>
      <c r="C46" s="27" t="s">
        <v>27</v>
      </c>
      <c r="D46" s="20" t="s">
        <v>35</v>
      </c>
      <c r="E46" s="22">
        <v>10</v>
      </c>
      <c r="F46" s="123">
        <v>698.16384180790965</v>
      </c>
      <c r="G46" s="168" t="s">
        <v>57</v>
      </c>
      <c r="H46" s="168" t="s">
        <v>62</v>
      </c>
      <c r="I46" s="168" t="s">
        <v>62</v>
      </c>
      <c r="J46" s="168" t="s">
        <v>62</v>
      </c>
      <c r="K46" s="23">
        <f t="shared" si="8"/>
        <v>698.16384180790965</v>
      </c>
      <c r="L46" s="23" t="str">
        <f t="shared" si="8"/>
        <v/>
      </c>
      <c r="M46" s="23" t="str">
        <f t="shared" si="8"/>
        <v/>
      </c>
      <c r="N46" s="23" t="str">
        <f t="shared" si="8"/>
        <v/>
      </c>
      <c r="O46" s="23" t="str">
        <f t="shared" si="8"/>
        <v/>
      </c>
      <c r="P46" s="6" t="s">
        <v>111</v>
      </c>
      <c r="Q46" s="7">
        <f t="shared" si="6"/>
        <v>48</v>
      </c>
      <c r="R46" s="122">
        <v>368.66101694915255</v>
      </c>
      <c r="S46" s="122">
        <v>156.11299435028249</v>
      </c>
      <c r="T46" s="122">
        <v>173.38983050847457</v>
      </c>
      <c r="U46" s="122"/>
      <c r="V46" s="284"/>
      <c r="W46" s="332">
        <f t="shared" si="3"/>
        <v>0</v>
      </c>
      <c r="X46" s="386"/>
      <c r="Y46" s="2"/>
      <c r="Z46" s="2"/>
      <c r="AA46" s="2"/>
      <c r="AB46" s="85">
        <f t="shared" si="4"/>
        <v>0</v>
      </c>
      <c r="AC46" s="293">
        <f t="shared" si="7"/>
        <v>1281968.33</v>
      </c>
      <c r="AD46" s="297">
        <v>10410939.970000001</v>
      </c>
      <c r="AE46" s="293">
        <f t="shared" si="5"/>
        <v>-9128971.6400000006</v>
      </c>
      <c r="AS46" s="10"/>
    </row>
    <row r="47" spans="2:46" s="7" customFormat="1" ht="15" customHeight="1" x14ac:dyDescent="0.2">
      <c r="B47" s="26">
        <v>570</v>
      </c>
      <c r="C47" s="387" t="s">
        <v>347</v>
      </c>
      <c r="D47" s="20" t="s">
        <v>35</v>
      </c>
      <c r="E47" s="22">
        <v>10</v>
      </c>
      <c r="F47" s="388">
        <v>1.0000000000000001E-5</v>
      </c>
      <c r="G47" s="168" t="s">
        <v>57</v>
      </c>
      <c r="H47" s="168" t="s">
        <v>62</v>
      </c>
      <c r="I47" s="168" t="s">
        <v>62</v>
      </c>
      <c r="J47" s="168" t="s">
        <v>62</v>
      </c>
      <c r="K47" s="23">
        <f t="shared" si="8"/>
        <v>1.0000000000000001E-5</v>
      </c>
      <c r="L47" s="23" t="str">
        <f t="shared" si="8"/>
        <v/>
      </c>
      <c r="M47" s="23" t="str">
        <f t="shared" si="8"/>
        <v/>
      </c>
      <c r="N47" s="23" t="str">
        <f t="shared" si="8"/>
        <v/>
      </c>
      <c r="O47" s="23" t="str">
        <f t="shared" si="8"/>
        <v/>
      </c>
      <c r="P47" s="6" t="s">
        <v>353</v>
      </c>
      <c r="Q47" s="7">
        <f t="shared" si="6"/>
        <v>49</v>
      </c>
      <c r="R47" s="362"/>
      <c r="S47" s="362"/>
      <c r="T47" s="362"/>
      <c r="U47" s="362"/>
      <c r="V47" s="284"/>
      <c r="W47" s="332">
        <f t="shared" si="3"/>
        <v>1.0000000000000001E-5</v>
      </c>
      <c r="X47" s="362"/>
      <c r="Z47" s="2"/>
      <c r="AA47" s="2"/>
      <c r="AB47" s="85">
        <f t="shared" si="4"/>
        <v>0</v>
      </c>
      <c r="AC47" s="293">
        <f t="shared" si="7"/>
        <v>84000</v>
      </c>
      <c r="AD47" s="293">
        <v>3387149.2399999998</v>
      </c>
      <c r="AE47" s="293">
        <f t="shared" si="5"/>
        <v>-3303149.2399999998</v>
      </c>
      <c r="AS47" s="10"/>
    </row>
    <row r="48" spans="2:46" s="7" customFormat="1" ht="15" customHeight="1" x14ac:dyDescent="0.2">
      <c r="B48" s="26">
        <v>580</v>
      </c>
      <c r="C48" s="27" t="s">
        <v>28</v>
      </c>
      <c r="D48" s="20" t="s">
        <v>35</v>
      </c>
      <c r="E48" s="22">
        <v>10</v>
      </c>
      <c r="F48" s="123">
        <v>392.78888888888889</v>
      </c>
      <c r="G48" s="168" t="s">
        <v>57</v>
      </c>
      <c r="H48" s="168" t="s">
        <v>56</v>
      </c>
      <c r="I48" s="168" t="s">
        <v>52</v>
      </c>
      <c r="J48" s="168" t="s">
        <v>47</v>
      </c>
      <c r="K48" s="23">
        <f t="shared" si="8"/>
        <v>392.78888888888889</v>
      </c>
      <c r="L48" s="23" t="str">
        <f t="shared" si="8"/>
        <v/>
      </c>
      <c r="M48" s="23" t="str">
        <f t="shared" si="8"/>
        <v/>
      </c>
      <c r="N48" s="23" t="str">
        <f t="shared" si="8"/>
        <v/>
      </c>
      <c r="O48" s="23" t="str">
        <f t="shared" si="8"/>
        <v/>
      </c>
      <c r="P48" s="6" t="s">
        <v>70</v>
      </c>
      <c r="Q48" s="7">
        <f t="shared" si="6"/>
        <v>50</v>
      </c>
      <c r="R48" s="122">
        <v>52.277777777777779</v>
      </c>
      <c r="S48" s="122">
        <v>108.48888888888889</v>
      </c>
      <c r="T48" s="122">
        <v>231.12777777777777</v>
      </c>
      <c r="U48" s="122"/>
      <c r="V48" s="284"/>
      <c r="W48" s="332">
        <f t="shared" si="3"/>
        <v>1.2212453270876722E-15</v>
      </c>
      <c r="X48" s="122">
        <v>0.89444444444444449</v>
      </c>
      <c r="Y48" s="2"/>
      <c r="Z48" s="2"/>
      <c r="AA48" s="2"/>
      <c r="AB48" s="85">
        <f t="shared" si="4"/>
        <v>0</v>
      </c>
      <c r="AC48" s="293">
        <f t="shared" si="7"/>
        <v>277511.45</v>
      </c>
      <c r="AD48" s="293">
        <v>4073211.67</v>
      </c>
      <c r="AE48" s="293">
        <f t="shared" si="5"/>
        <v>-3795700.2199999997</v>
      </c>
      <c r="AT48" s="10"/>
    </row>
    <row r="49" spans="2:46" s="7" customFormat="1" ht="15" customHeight="1" x14ac:dyDescent="0.2">
      <c r="B49" s="26">
        <v>590</v>
      </c>
      <c r="C49" s="27" t="s">
        <v>85</v>
      </c>
      <c r="D49" s="20" t="s">
        <v>35</v>
      </c>
      <c r="E49" s="22">
        <v>10</v>
      </c>
      <c r="F49" s="123">
        <v>583.55188323917139</v>
      </c>
      <c r="G49" s="168" t="s">
        <v>57</v>
      </c>
      <c r="H49" s="168" t="s">
        <v>50</v>
      </c>
      <c r="I49" s="168" t="s">
        <v>51</v>
      </c>
      <c r="J49" s="168" t="s">
        <v>52</v>
      </c>
      <c r="K49" s="23">
        <f t="shared" si="8"/>
        <v>583.55188323917139</v>
      </c>
      <c r="L49" s="23" t="str">
        <f t="shared" si="8"/>
        <v/>
      </c>
      <c r="M49" s="23" t="str">
        <f t="shared" si="8"/>
        <v/>
      </c>
      <c r="N49" s="23" t="str">
        <f t="shared" si="8"/>
        <v/>
      </c>
      <c r="O49" s="23" t="str">
        <f t="shared" si="8"/>
        <v/>
      </c>
      <c r="P49" s="6" t="s">
        <v>85</v>
      </c>
      <c r="Q49" s="7">
        <f t="shared" si="6"/>
        <v>51</v>
      </c>
      <c r="R49" s="122">
        <v>458.34463276836163</v>
      </c>
      <c r="S49" s="122">
        <v>121.86826741996234</v>
      </c>
      <c r="T49" s="386"/>
      <c r="U49" s="386"/>
      <c r="V49" s="284"/>
      <c r="W49" s="332">
        <f t="shared" si="3"/>
        <v>1.1546319456101628E-14</v>
      </c>
      <c r="X49" s="169">
        <v>3.3389830508474576</v>
      </c>
      <c r="Y49" s="2"/>
      <c r="Z49" s="2"/>
      <c r="AA49" s="2"/>
      <c r="AB49" s="85">
        <f t="shared" si="4"/>
        <v>0</v>
      </c>
      <c r="AC49" s="293">
        <f t="shared" si="7"/>
        <v>367009.23</v>
      </c>
      <c r="AD49" s="293">
        <v>8513316.5700000003</v>
      </c>
      <c r="AE49" s="293">
        <f t="shared" si="5"/>
        <v>-8146307.3399999999</v>
      </c>
      <c r="AT49" s="10"/>
    </row>
    <row r="50" spans="2:46" s="7" customFormat="1" ht="15" customHeight="1" x14ac:dyDescent="0.2">
      <c r="B50" s="26">
        <v>600</v>
      </c>
      <c r="C50" s="27" t="s">
        <v>337</v>
      </c>
      <c r="D50" s="20" t="s">
        <v>35</v>
      </c>
      <c r="E50" s="22">
        <v>10</v>
      </c>
      <c r="F50" s="123">
        <v>230.27337649971435</v>
      </c>
      <c r="G50" s="168" t="s">
        <v>64</v>
      </c>
      <c r="H50" s="168" t="s">
        <v>50</v>
      </c>
      <c r="I50" s="168" t="s">
        <v>51</v>
      </c>
      <c r="J50" s="168" t="s">
        <v>47</v>
      </c>
      <c r="K50" s="23">
        <f t="shared" si="8"/>
        <v>230.27337649971435</v>
      </c>
      <c r="L50" s="23" t="str">
        <f t="shared" si="8"/>
        <v/>
      </c>
      <c r="M50" s="23" t="str">
        <f t="shared" si="8"/>
        <v/>
      </c>
      <c r="N50" s="23" t="str">
        <f t="shared" si="8"/>
        <v/>
      </c>
      <c r="O50" s="23" t="str">
        <f t="shared" si="8"/>
        <v/>
      </c>
      <c r="P50" s="6" t="s">
        <v>96</v>
      </c>
      <c r="Q50" s="7">
        <f t="shared" si="6"/>
        <v>52</v>
      </c>
      <c r="R50" s="122">
        <v>147.21157874690536</v>
      </c>
      <c r="S50" s="122">
        <v>83.061797752808985</v>
      </c>
      <c r="T50" s="386"/>
      <c r="U50" s="386"/>
      <c r="V50" s="284"/>
      <c r="W50" s="332">
        <f t="shared" si="3"/>
        <v>0</v>
      </c>
      <c r="X50" s="386"/>
      <c r="Y50" s="2"/>
      <c r="Z50" s="2"/>
      <c r="AA50" s="2"/>
      <c r="AB50" s="85">
        <f t="shared" si="4"/>
        <v>0</v>
      </c>
      <c r="AC50" s="293">
        <f t="shared" si="7"/>
        <v>165635</v>
      </c>
      <c r="AD50" s="293">
        <v>3568402.99</v>
      </c>
      <c r="AE50" s="293">
        <f t="shared" si="5"/>
        <v>-3402767.99</v>
      </c>
      <c r="AT50" s="10"/>
    </row>
    <row r="51" spans="2:46" s="7" customFormat="1" ht="15" customHeight="1" x14ac:dyDescent="0.2">
      <c r="B51" s="26">
        <v>610</v>
      </c>
      <c r="C51" s="27" t="s">
        <v>348</v>
      </c>
      <c r="D51" s="20" t="s">
        <v>35</v>
      </c>
      <c r="E51" s="22">
        <v>10</v>
      </c>
      <c r="F51" s="123">
        <v>2129.2994350282488</v>
      </c>
      <c r="G51" s="168" t="s">
        <v>64</v>
      </c>
      <c r="H51" s="168" t="s">
        <v>58</v>
      </c>
      <c r="I51" s="168" t="s">
        <v>63</v>
      </c>
      <c r="J51" s="168" t="s">
        <v>52</v>
      </c>
      <c r="K51" s="23">
        <f t="shared" si="8"/>
        <v>2129.2994350282488</v>
      </c>
      <c r="L51" s="23" t="str">
        <f t="shared" si="8"/>
        <v/>
      </c>
      <c r="M51" s="23" t="str">
        <f t="shared" si="8"/>
        <v/>
      </c>
      <c r="N51" s="23" t="str">
        <f t="shared" si="8"/>
        <v/>
      </c>
      <c r="O51" s="23" t="str">
        <f t="shared" si="8"/>
        <v/>
      </c>
      <c r="P51" s="30" t="s">
        <v>135</v>
      </c>
      <c r="Q51" s="7">
        <f t="shared" si="6"/>
        <v>53</v>
      </c>
      <c r="R51" s="122">
        <v>1452.5593220338983</v>
      </c>
      <c r="S51" s="122">
        <v>292.14689265536725</v>
      </c>
      <c r="T51" s="122">
        <v>368.77401129943507</v>
      </c>
      <c r="U51" s="122"/>
      <c r="V51" s="284"/>
      <c r="W51" s="332">
        <f t="shared" si="3"/>
        <v>2.2026824808563106E-13</v>
      </c>
      <c r="X51" s="122">
        <v>15.819209039548021</v>
      </c>
      <c r="Y51" s="2"/>
      <c r="Z51" s="2"/>
      <c r="AA51" s="2"/>
      <c r="AB51" s="85">
        <f t="shared" si="4"/>
        <v>0</v>
      </c>
      <c r="AC51" s="293">
        <f t="shared" si="7"/>
        <v>2749858.1500000004</v>
      </c>
      <c r="AD51" s="293">
        <v>19429751.59</v>
      </c>
      <c r="AE51" s="293">
        <f t="shared" si="5"/>
        <v>-16679893.439999999</v>
      </c>
      <c r="AT51" s="10"/>
    </row>
    <row r="52" spans="2:46" s="7" customFormat="1" ht="15" customHeight="1" x14ac:dyDescent="0.2">
      <c r="B52" s="26">
        <v>620</v>
      </c>
      <c r="C52" s="27" t="s">
        <v>349</v>
      </c>
      <c r="D52" s="20" t="s">
        <v>35</v>
      </c>
      <c r="E52" s="22">
        <v>10</v>
      </c>
      <c r="F52" s="123">
        <v>189.89587475933467</v>
      </c>
      <c r="G52" s="168" t="s">
        <v>64</v>
      </c>
      <c r="H52" s="168"/>
      <c r="I52" s="168"/>
      <c r="J52" s="168"/>
      <c r="K52" s="23">
        <f t="shared" si="8"/>
        <v>189.89587475933467</v>
      </c>
      <c r="L52" s="23" t="str">
        <f t="shared" si="8"/>
        <v/>
      </c>
      <c r="M52" s="23" t="str">
        <f t="shared" si="8"/>
        <v/>
      </c>
      <c r="N52" s="23" t="str">
        <f t="shared" si="8"/>
        <v/>
      </c>
      <c r="O52" s="23" t="str">
        <f t="shared" si="8"/>
        <v/>
      </c>
      <c r="P52" s="30" t="s">
        <v>351</v>
      </c>
      <c r="Q52" s="7">
        <f t="shared" si="6"/>
        <v>54</v>
      </c>
      <c r="R52" s="122">
        <v>-10.169491525423728</v>
      </c>
      <c r="S52" s="386"/>
      <c r="T52" s="122">
        <v>199.45084114509359</v>
      </c>
      <c r="U52" s="386"/>
      <c r="V52" s="284"/>
      <c r="W52" s="332">
        <f t="shared" si="3"/>
        <v>1.8873791418627661E-15</v>
      </c>
      <c r="X52" s="122">
        <v>0.61452513966480449</v>
      </c>
      <c r="Y52" s="2"/>
      <c r="Z52" s="2"/>
      <c r="AA52" s="2"/>
      <c r="AB52" s="85">
        <f t="shared" si="4"/>
        <v>0</v>
      </c>
      <c r="AC52" s="293">
        <f t="shared" si="7"/>
        <v>1100792</v>
      </c>
      <c r="AD52" s="293">
        <v>2744469.99</v>
      </c>
      <c r="AE52" s="293">
        <f t="shared" si="5"/>
        <v>-1643677.9900000002</v>
      </c>
      <c r="AT52" s="10"/>
    </row>
    <row r="53" spans="2:46" s="7" customFormat="1" ht="15" customHeight="1" x14ac:dyDescent="0.2">
      <c r="B53" s="26">
        <v>630</v>
      </c>
      <c r="C53" s="27" t="s">
        <v>350</v>
      </c>
      <c r="D53" s="20" t="s">
        <v>35</v>
      </c>
      <c r="E53" s="22">
        <v>10</v>
      </c>
      <c r="F53" s="123">
        <v>216.45327147050469</v>
      </c>
      <c r="G53" s="168" t="s">
        <v>64</v>
      </c>
      <c r="H53" s="168"/>
      <c r="I53" s="168"/>
      <c r="J53" s="168"/>
      <c r="K53" s="23">
        <f t="shared" si="8"/>
        <v>216.45327147050469</v>
      </c>
      <c r="L53" s="23" t="str">
        <f t="shared" si="8"/>
        <v/>
      </c>
      <c r="M53" s="23" t="str">
        <f t="shared" si="8"/>
        <v/>
      </c>
      <c r="N53" s="23" t="str">
        <f>IF(EXACT(N$2,$D53),$F53,"")</f>
        <v/>
      </c>
      <c r="O53" s="23" t="str">
        <f t="shared" si="8"/>
        <v/>
      </c>
      <c r="P53" s="30" t="s">
        <v>352</v>
      </c>
      <c r="Q53" s="7">
        <f t="shared" si="6"/>
        <v>55</v>
      </c>
      <c r="R53" s="386"/>
      <c r="S53" s="122">
        <v>85.333333333333343</v>
      </c>
      <c r="T53" s="122">
        <v>131.11993813717135</v>
      </c>
      <c r="U53" s="386"/>
      <c r="V53" s="284"/>
      <c r="W53" s="332">
        <f t="shared" si="3"/>
        <v>0</v>
      </c>
      <c r="X53" s="386"/>
      <c r="Y53" s="2"/>
      <c r="Z53" s="2"/>
      <c r="AA53" s="2"/>
      <c r="AB53" s="85">
        <f t="shared" si="4"/>
        <v>0</v>
      </c>
      <c r="AC53" s="293">
        <f t="shared" si="7"/>
        <v>9.9999999999999995E-7</v>
      </c>
      <c r="AD53" s="293">
        <v>3338104.86</v>
      </c>
      <c r="AE53" s="293">
        <f t="shared" si="5"/>
        <v>-3338104.8599990001</v>
      </c>
      <c r="AT53" s="10"/>
    </row>
    <row r="54" spans="2:46" s="7" customFormat="1" ht="15" customHeight="1" x14ac:dyDescent="0.2">
      <c r="B54" s="26">
        <v>640</v>
      </c>
      <c r="C54" s="27" t="s">
        <v>364</v>
      </c>
      <c r="D54" s="20" t="s">
        <v>35</v>
      </c>
      <c r="E54" s="22">
        <v>10</v>
      </c>
      <c r="F54" s="123">
        <v>265.10169491525426</v>
      </c>
      <c r="G54" s="168" t="s">
        <v>64</v>
      </c>
      <c r="H54" s="168"/>
      <c r="I54" s="168"/>
      <c r="J54" s="168"/>
      <c r="K54" s="23">
        <f t="shared" si="8"/>
        <v>265.10169491525426</v>
      </c>
      <c r="L54" s="23"/>
      <c r="M54" s="23"/>
      <c r="N54" s="23"/>
      <c r="O54" s="23"/>
      <c r="P54" s="30" t="s">
        <v>365</v>
      </c>
      <c r="Q54" s="7">
        <f t="shared" si="6"/>
        <v>56</v>
      </c>
      <c r="R54" s="386"/>
      <c r="S54" s="386"/>
      <c r="T54" s="122">
        <v>263.9717514124294</v>
      </c>
      <c r="U54" s="386"/>
      <c r="V54" s="284"/>
      <c r="W54" s="332">
        <f t="shared" si="3"/>
        <v>6.6613381477509392E-16</v>
      </c>
      <c r="X54" s="169">
        <v>1.1299435028248588</v>
      </c>
      <c r="Y54" s="2"/>
      <c r="Z54" s="2"/>
      <c r="AA54" s="2"/>
      <c r="AB54" s="85">
        <f t="shared" si="4"/>
        <v>0</v>
      </c>
      <c r="AC54" s="293">
        <f t="shared" si="7"/>
        <v>610643</v>
      </c>
      <c r="AD54" s="293">
        <v>3791916.96</v>
      </c>
      <c r="AE54" s="293">
        <f t="shared" si="5"/>
        <v>-3181273.96</v>
      </c>
      <c r="AT54" s="10"/>
    </row>
    <row r="55" spans="2:46" s="7" customFormat="1" ht="15" customHeight="1" x14ac:dyDescent="0.2">
      <c r="B55" s="26">
        <v>650</v>
      </c>
      <c r="C55" s="27" t="s">
        <v>411</v>
      </c>
      <c r="D55" s="20" t="s">
        <v>35</v>
      </c>
      <c r="E55" s="22">
        <v>10</v>
      </c>
      <c r="F55" s="123">
        <v>221.06214689265539</v>
      </c>
      <c r="G55" s="168" t="s">
        <v>64</v>
      </c>
      <c r="H55" s="168"/>
      <c r="I55" s="168"/>
      <c r="J55" s="168"/>
      <c r="K55" s="23">
        <f t="shared" si="8"/>
        <v>221.06214689265539</v>
      </c>
      <c r="L55" s="23"/>
      <c r="M55" s="23"/>
      <c r="N55" s="23"/>
      <c r="O55" s="23"/>
      <c r="P55" s="30" t="s">
        <v>379</v>
      </c>
      <c r="Q55" s="7">
        <f t="shared" si="6"/>
        <v>57</v>
      </c>
      <c r="R55" s="386"/>
      <c r="S55" s="386"/>
      <c r="T55" s="122">
        <v>221.06214689265539</v>
      </c>
      <c r="U55" s="386"/>
      <c r="V55" s="284"/>
      <c r="W55" s="332">
        <f t="shared" si="3"/>
        <v>0</v>
      </c>
      <c r="X55" s="386"/>
      <c r="Y55" s="2"/>
      <c r="Z55" s="2"/>
      <c r="AA55" s="2"/>
      <c r="AB55" s="85">
        <f t="shared" si="4"/>
        <v>0</v>
      </c>
      <c r="AC55" s="293">
        <f t="shared" si="7"/>
        <v>535289.07999999996</v>
      </c>
      <c r="AD55" s="293">
        <v>2767230.6600000006</v>
      </c>
      <c r="AE55" s="293">
        <f t="shared" si="5"/>
        <v>-2231941.5800000005</v>
      </c>
      <c r="AT55" s="10"/>
    </row>
    <row r="56" spans="2:46" s="7" customFormat="1" ht="15" customHeight="1" x14ac:dyDescent="0.2">
      <c r="B56" s="26">
        <v>660</v>
      </c>
      <c r="C56" s="27" t="s">
        <v>412</v>
      </c>
      <c r="D56" s="20" t="s">
        <v>35</v>
      </c>
      <c r="E56" s="22">
        <v>10</v>
      </c>
      <c r="F56" s="123">
        <v>171.38378378378377</v>
      </c>
      <c r="G56" s="168" t="s">
        <v>64</v>
      </c>
      <c r="H56" s="168"/>
      <c r="I56" s="168"/>
      <c r="J56" s="168"/>
      <c r="K56" s="23">
        <f t="shared" si="8"/>
        <v>171.38378378378377</v>
      </c>
      <c r="L56" s="23"/>
      <c r="M56" s="23"/>
      <c r="N56" s="23"/>
      <c r="O56" s="23"/>
      <c r="P56" s="30" t="s">
        <v>377</v>
      </c>
      <c r="Q56" s="7">
        <f t="shared" si="6"/>
        <v>58</v>
      </c>
      <c r="R56" s="386"/>
      <c r="S56" s="386"/>
      <c r="T56" s="122">
        <v>171.38378378378377</v>
      </c>
      <c r="U56" s="386"/>
      <c r="V56" s="284"/>
      <c r="W56" s="332">
        <f t="shared" si="3"/>
        <v>0</v>
      </c>
      <c r="X56" s="386"/>
      <c r="Y56" s="2"/>
      <c r="Z56" s="2"/>
      <c r="AA56" s="2"/>
      <c r="AB56" s="85">
        <f t="shared" si="4"/>
        <v>0</v>
      </c>
      <c r="AC56" s="293">
        <f t="shared" si="7"/>
        <v>144369.64000000001</v>
      </c>
      <c r="AD56" s="293">
        <v>2357347.7399999998</v>
      </c>
      <c r="AE56" s="293">
        <f t="shared" si="5"/>
        <v>-2212978.0999999996</v>
      </c>
      <c r="AT56" s="10"/>
    </row>
    <row r="57" spans="2:46" s="7" customFormat="1" ht="24" x14ac:dyDescent="0.2">
      <c r="B57" s="26">
        <v>671</v>
      </c>
      <c r="C57" s="27" t="s">
        <v>413</v>
      </c>
      <c r="D57" s="20" t="s">
        <v>35</v>
      </c>
      <c r="E57" s="22">
        <v>10</v>
      </c>
      <c r="F57" s="123">
        <v>1770.6333333333334</v>
      </c>
      <c r="G57" s="168" t="s">
        <v>64</v>
      </c>
      <c r="H57" s="168"/>
      <c r="I57" s="168"/>
      <c r="J57" s="168"/>
      <c r="K57" s="23">
        <f t="shared" si="8"/>
        <v>1770.6333333333334</v>
      </c>
      <c r="L57" s="23"/>
      <c r="M57" s="23"/>
      <c r="N57" s="23"/>
      <c r="O57" s="23"/>
      <c r="P57" s="285" t="s">
        <v>378</v>
      </c>
      <c r="Q57" s="7">
        <f t="shared" si="6"/>
        <v>59</v>
      </c>
      <c r="R57" s="122">
        <v>1557.3111111111111</v>
      </c>
      <c r="S57" s="122">
        <v>204.12222222222221</v>
      </c>
      <c r="T57" s="386"/>
      <c r="U57" s="386"/>
      <c r="V57" s="284"/>
      <c r="W57" s="332">
        <f t="shared" si="3"/>
        <v>4.6185277824406512E-14</v>
      </c>
      <c r="X57" s="169">
        <v>9.1999999999999993</v>
      </c>
      <c r="Y57" s="2"/>
      <c r="Z57" s="2"/>
      <c r="AA57" s="2"/>
      <c r="AB57" s="85">
        <f t="shared" si="4"/>
        <v>0</v>
      </c>
      <c r="AC57" s="293">
        <f t="shared" si="7"/>
        <v>448944</v>
      </c>
      <c r="AD57" s="293">
        <v>11231191.989999998</v>
      </c>
      <c r="AE57" s="293">
        <f t="shared" si="5"/>
        <v>-10782247.989999998</v>
      </c>
      <c r="AT57" s="10"/>
    </row>
    <row r="58" spans="2:46" s="7" customFormat="1" ht="24" x14ac:dyDescent="0.2">
      <c r="B58" s="26">
        <v>680</v>
      </c>
      <c r="C58" s="27" t="s">
        <v>403</v>
      </c>
      <c r="D58" s="20" t="s">
        <v>35</v>
      </c>
      <c r="E58" s="22">
        <v>10</v>
      </c>
      <c r="F58" s="123">
        <v>241.95642458100559</v>
      </c>
      <c r="G58" s="168" t="s">
        <v>64</v>
      </c>
      <c r="H58" s="168"/>
      <c r="I58" s="168"/>
      <c r="J58" s="168"/>
      <c r="K58" s="23">
        <f t="shared" si="8"/>
        <v>241.95642458100559</v>
      </c>
      <c r="L58" s="23"/>
      <c r="M58" s="23"/>
      <c r="N58" s="23"/>
      <c r="O58" s="23"/>
      <c r="P58" s="177" t="s">
        <v>403</v>
      </c>
      <c r="Q58" s="7">
        <f t="shared" si="6"/>
        <v>60</v>
      </c>
      <c r="R58" s="122">
        <v>244.2564245810056</v>
      </c>
      <c r="S58" s="122">
        <v>-2.2999999999999998</v>
      </c>
      <c r="T58" s="386"/>
      <c r="U58" s="386"/>
      <c r="V58" s="284"/>
      <c r="W58" s="332">
        <f t="shared" si="3"/>
        <v>0</v>
      </c>
      <c r="X58" s="386"/>
      <c r="Y58" s="2"/>
      <c r="Z58" s="2"/>
      <c r="AA58" s="2"/>
      <c r="AB58" s="85">
        <f t="shared" si="4"/>
        <v>0</v>
      </c>
      <c r="AC58" s="293">
        <f t="shared" ref="AC58" si="9">VLOOKUP(90000,ALLLOCPAR,Q58,FALSE)</f>
        <v>392750</v>
      </c>
      <c r="AD58" s="293">
        <v>1225942</v>
      </c>
      <c r="AE58" s="293">
        <f t="shared" si="5"/>
        <v>-833192</v>
      </c>
      <c r="AT58" s="10"/>
    </row>
    <row r="59" spans="2:46" s="7" customFormat="1" ht="22.5" customHeight="1" x14ac:dyDescent="0.2">
      <c r="B59" s="26">
        <v>690</v>
      </c>
      <c r="C59" s="27" t="s">
        <v>404</v>
      </c>
      <c r="D59" s="20" t="s">
        <v>35</v>
      </c>
      <c r="E59" s="22">
        <v>10</v>
      </c>
      <c r="F59" s="123">
        <v>142.10169491525423</v>
      </c>
      <c r="G59" s="168" t="s">
        <v>64</v>
      </c>
      <c r="H59" s="168"/>
      <c r="I59" s="168"/>
      <c r="J59" s="168"/>
      <c r="K59" s="23">
        <f t="shared" si="8"/>
        <v>142.10169491525423</v>
      </c>
      <c r="L59" s="23"/>
      <c r="M59" s="23"/>
      <c r="N59" s="23"/>
      <c r="O59" s="23"/>
      <c r="P59" s="177" t="s">
        <v>404</v>
      </c>
      <c r="Q59" s="7">
        <f t="shared" si="6"/>
        <v>61</v>
      </c>
      <c r="R59" s="122">
        <v>142.10169491525423</v>
      </c>
      <c r="S59" s="386"/>
      <c r="T59" s="386"/>
      <c r="U59" s="386"/>
      <c r="V59" s="284"/>
      <c r="W59" s="332">
        <f t="shared" si="3"/>
        <v>0</v>
      </c>
      <c r="X59" s="386"/>
      <c r="Y59" s="2"/>
      <c r="Z59" s="2"/>
      <c r="AA59" s="2"/>
      <c r="AB59" s="85">
        <f t="shared" si="4"/>
        <v>0</v>
      </c>
      <c r="AC59" s="293">
        <f t="shared" ref="AC59" si="10">VLOOKUP(90000,ALLLOCPAR,Q59,FALSE)</f>
        <v>119936</v>
      </c>
      <c r="AD59" s="293">
        <v>1044763.84</v>
      </c>
      <c r="AE59" s="293">
        <f t="shared" si="5"/>
        <v>-924827.84</v>
      </c>
      <c r="AT59" s="10"/>
    </row>
    <row r="60" spans="2:46" s="7" customFormat="1" ht="12" x14ac:dyDescent="0.2">
      <c r="B60" s="26">
        <v>700</v>
      </c>
      <c r="C60" s="27" t="s">
        <v>414</v>
      </c>
      <c r="D60" s="20" t="s">
        <v>35</v>
      </c>
      <c r="E60" s="22">
        <v>10</v>
      </c>
      <c r="F60" s="123">
        <v>331.49152542372883</v>
      </c>
      <c r="G60" s="168" t="s">
        <v>64</v>
      </c>
      <c r="H60" s="168"/>
      <c r="I60" s="168"/>
      <c r="J60" s="168"/>
      <c r="K60" s="23">
        <f t="shared" si="8"/>
        <v>331.49152542372883</v>
      </c>
      <c r="L60" s="23"/>
      <c r="M60" s="23"/>
      <c r="N60" s="23"/>
      <c r="O60" s="23"/>
      <c r="P60" s="177" t="s">
        <v>414</v>
      </c>
      <c r="Q60" s="7">
        <f t="shared" si="6"/>
        <v>62</v>
      </c>
      <c r="R60" s="122">
        <v>331.49152542372883</v>
      </c>
      <c r="S60" s="386"/>
      <c r="T60" s="386"/>
      <c r="U60" s="386"/>
      <c r="V60" s="284"/>
      <c r="W60" s="332">
        <f t="shared" si="3"/>
        <v>0</v>
      </c>
      <c r="X60" s="386"/>
      <c r="Y60" s="2"/>
      <c r="Z60" s="2"/>
      <c r="AA60" s="2"/>
      <c r="AB60" s="85">
        <f t="shared" si="4"/>
        <v>0</v>
      </c>
      <c r="AC60" s="293">
        <f t="shared" ref="AC60" si="11">VLOOKUP(90000,ALLLOCPAR,Q60,FALSE)</f>
        <v>27503</v>
      </c>
      <c r="AD60" s="293">
        <v>1198492.03</v>
      </c>
      <c r="AE60" s="293">
        <f t="shared" si="5"/>
        <v>-1170989.03</v>
      </c>
      <c r="AT60" s="10"/>
    </row>
    <row r="61" spans="2:46" s="7" customFormat="1" ht="48" x14ac:dyDescent="0.2">
      <c r="B61" s="26">
        <v>710</v>
      </c>
      <c r="C61" s="27" t="s">
        <v>454</v>
      </c>
      <c r="D61" s="20" t="s">
        <v>35</v>
      </c>
      <c r="E61" s="22">
        <v>10</v>
      </c>
      <c r="F61" s="123">
        <v>0</v>
      </c>
      <c r="G61" s="168"/>
      <c r="H61" s="168"/>
      <c r="I61" s="168"/>
      <c r="J61" s="168"/>
      <c r="K61" s="23"/>
      <c r="L61" s="23"/>
      <c r="M61" s="23"/>
      <c r="N61" s="23"/>
      <c r="O61" s="23"/>
      <c r="P61" s="177" t="s">
        <v>454</v>
      </c>
      <c r="Q61" s="7">
        <f t="shared" si="6"/>
        <v>63</v>
      </c>
      <c r="R61" s="386"/>
      <c r="S61" s="386"/>
      <c r="T61" s="386"/>
      <c r="U61" s="386"/>
      <c r="V61" s="284"/>
      <c r="W61" s="332">
        <f t="shared" si="3"/>
        <v>0</v>
      </c>
      <c r="X61" s="386"/>
      <c r="Y61" s="2"/>
      <c r="Z61" s="2"/>
      <c r="AA61" s="2"/>
      <c r="AB61" s="85"/>
      <c r="AC61" s="293"/>
      <c r="AD61" s="293"/>
      <c r="AE61" s="293"/>
      <c r="AT61" s="10"/>
    </row>
    <row r="62" spans="2:46" s="7" customFormat="1" ht="12" x14ac:dyDescent="0.2">
      <c r="B62" s="26">
        <v>720</v>
      </c>
      <c r="C62" s="27" t="s">
        <v>436</v>
      </c>
      <c r="D62" s="20" t="s">
        <v>35</v>
      </c>
      <c r="E62" s="22">
        <v>10</v>
      </c>
      <c r="F62" s="123">
        <v>166.68926553672316</v>
      </c>
      <c r="G62" s="168" t="s">
        <v>64</v>
      </c>
      <c r="H62" s="168"/>
      <c r="I62" s="168"/>
      <c r="J62" s="168"/>
      <c r="K62" s="23">
        <f t="shared" si="8"/>
        <v>166.68926553672316</v>
      </c>
      <c r="L62" s="23"/>
      <c r="M62" s="23"/>
      <c r="N62" s="23"/>
      <c r="O62" s="23"/>
      <c r="P62" s="177" t="s">
        <v>436</v>
      </c>
      <c r="Q62" s="7">
        <f t="shared" si="6"/>
        <v>64</v>
      </c>
      <c r="R62" s="386"/>
      <c r="S62" s="386"/>
      <c r="T62" s="122">
        <v>166.68926553672316</v>
      </c>
      <c r="U62" s="386"/>
      <c r="V62" s="284"/>
      <c r="W62" s="332">
        <f t="shared" si="3"/>
        <v>0</v>
      </c>
      <c r="X62" s="386"/>
      <c r="Y62" s="2"/>
      <c r="Z62" s="2"/>
      <c r="AA62" s="2"/>
      <c r="AB62" s="85"/>
      <c r="AC62" s="293"/>
      <c r="AD62" s="293"/>
      <c r="AE62" s="293"/>
      <c r="AT62" s="10"/>
    </row>
    <row r="63" spans="2:46" s="7" customFormat="1" ht="15" customHeight="1" x14ac:dyDescent="0.2">
      <c r="B63" s="26">
        <v>960</v>
      </c>
      <c r="C63" s="24" t="s">
        <v>128</v>
      </c>
      <c r="D63" s="21" t="s">
        <v>143</v>
      </c>
      <c r="E63" s="22">
        <v>21</v>
      </c>
      <c r="F63" s="123">
        <v>3083.5480225988704</v>
      </c>
      <c r="G63" s="168" t="s">
        <v>45</v>
      </c>
      <c r="H63" s="168" t="s">
        <v>49</v>
      </c>
      <c r="I63" s="168" t="s">
        <v>47</v>
      </c>
      <c r="J63" s="168" t="s">
        <v>47</v>
      </c>
      <c r="K63" s="23" t="str">
        <f t="shared" si="8"/>
        <v/>
      </c>
      <c r="L63" s="23" t="str">
        <f t="shared" si="8"/>
        <v/>
      </c>
      <c r="M63" s="23" t="s">
        <v>424</v>
      </c>
      <c r="N63" s="23" t="str">
        <f t="shared" si="8"/>
        <v/>
      </c>
      <c r="O63" s="23" t="str">
        <f t="shared" si="8"/>
        <v/>
      </c>
      <c r="P63" s="6" t="s">
        <v>72</v>
      </c>
      <c r="Q63" s="7">
        <f t="shared" si="6"/>
        <v>65</v>
      </c>
      <c r="R63" s="122">
        <v>1562.6158192090397</v>
      </c>
      <c r="S63" s="122">
        <v>480.81920903954801</v>
      </c>
      <c r="T63" s="122">
        <v>980.5932203389832</v>
      </c>
      <c r="U63" s="122">
        <v>16.610169491525426</v>
      </c>
      <c r="V63" s="23">
        <f t="shared" ref="V63:V66" si="12">IF(EXACT(V$2,$D63),$F63,"")</f>
        <v>3083.5480225988704</v>
      </c>
      <c r="W63" s="332">
        <f t="shared" si="3"/>
        <v>1.1368683772161603E-13</v>
      </c>
      <c r="X63" s="169">
        <v>42.909604519774007</v>
      </c>
      <c r="Y63" s="2"/>
      <c r="Z63" s="2"/>
      <c r="AA63" s="2"/>
      <c r="AB63" s="85">
        <f t="shared" si="4"/>
        <v>0</v>
      </c>
      <c r="AC63" s="293">
        <f t="shared" si="7"/>
        <v>14257280.449999999</v>
      </c>
      <c r="AD63" s="293">
        <v>55438255.030000001</v>
      </c>
      <c r="AE63" s="293">
        <f t="shared" si="5"/>
        <v>-41180974.579999998</v>
      </c>
      <c r="AT63" s="10"/>
    </row>
    <row r="64" spans="2:46" s="7" customFormat="1" ht="15" customHeight="1" x14ac:dyDescent="0.2">
      <c r="B64" s="26">
        <v>970</v>
      </c>
      <c r="C64" s="24" t="s">
        <v>29</v>
      </c>
      <c r="D64" s="21" t="s">
        <v>143</v>
      </c>
      <c r="E64" s="22">
        <v>21</v>
      </c>
      <c r="F64" s="123">
        <v>1525.4717514124295</v>
      </c>
      <c r="G64" s="168" t="s">
        <v>48</v>
      </c>
      <c r="H64" s="168" t="s">
        <v>54</v>
      </c>
      <c r="I64" s="168" t="s">
        <v>47</v>
      </c>
      <c r="J64" s="168" t="s">
        <v>47</v>
      </c>
      <c r="K64" s="23" t="str">
        <f t="shared" si="8"/>
        <v/>
      </c>
      <c r="L64" s="23" t="str">
        <f t="shared" si="8"/>
        <v/>
      </c>
      <c r="M64" s="23" t="str">
        <f t="shared" si="8"/>
        <v/>
      </c>
      <c r="N64" s="23" t="str">
        <f t="shared" si="8"/>
        <v/>
      </c>
      <c r="O64" s="23" t="str">
        <f t="shared" si="8"/>
        <v/>
      </c>
      <c r="P64" s="6" t="s">
        <v>105</v>
      </c>
      <c r="Q64" s="7">
        <f t="shared" si="6"/>
        <v>66</v>
      </c>
      <c r="R64" s="122">
        <v>774.18644067796617</v>
      </c>
      <c r="S64" s="122">
        <v>217.61016949152543</v>
      </c>
      <c r="T64" s="122">
        <v>489.6158192090395</v>
      </c>
      <c r="U64" s="122">
        <v>23.963276836158194</v>
      </c>
      <c r="V64" s="23">
        <f t="shared" si="12"/>
        <v>1525.4717514124295</v>
      </c>
      <c r="W64" s="332">
        <f t="shared" si="3"/>
        <v>4.6185277824406512E-14</v>
      </c>
      <c r="X64" s="169">
        <v>20.096045197740114</v>
      </c>
      <c r="Y64" s="2"/>
      <c r="Z64" s="2"/>
      <c r="AA64" s="2"/>
      <c r="AB64" s="85">
        <f t="shared" si="4"/>
        <v>0</v>
      </c>
      <c r="AC64" s="293">
        <f t="shared" si="7"/>
        <v>5532929.9000000004</v>
      </c>
      <c r="AD64" s="293">
        <v>35621827.670000002</v>
      </c>
      <c r="AE64" s="293">
        <f t="shared" si="5"/>
        <v>-30088897.770000003</v>
      </c>
      <c r="AT64" s="10"/>
    </row>
    <row r="65" spans="2:54" s="7" customFormat="1" ht="15" customHeight="1" x14ac:dyDescent="0.2">
      <c r="B65" s="26">
        <v>980</v>
      </c>
      <c r="C65" s="24" t="s">
        <v>30</v>
      </c>
      <c r="D65" s="21" t="s">
        <v>143</v>
      </c>
      <c r="E65" s="22">
        <v>21</v>
      </c>
      <c r="F65" s="123">
        <v>3092.101694915254</v>
      </c>
      <c r="G65" s="168" t="s">
        <v>45</v>
      </c>
      <c r="H65" s="168" t="s">
        <v>54</v>
      </c>
      <c r="I65" s="168" t="s">
        <v>47</v>
      </c>
      <c r="J65" s="168" t="s">
        <v>47</v>
      </c>
      <c r="K65" s="23" t="str">
        <f t="shared" si="8"/>
        <v/>
      </c>
      <c r="L65" s="23" t="str">
        <f t="shared" si="8"/>
        <v/>
      </c>
      <c r="M65" s="23" t="str">
        <f t="shared" si="8"/>
        <v/>
      </c>
      <c r="N65" s="23" t="str">
        <f t="shared" si="8"/>
        <v/>
      </c>
      <c r="O65" s="23" t="str">
        <f t="shared" si="8"/>
        <v/>
      </c>
      <c r="P65" s="6" t="s">
        <v>101</v>
      </c>
      <c r="Q65" s="7">
        <f t="shared" si="6"/>
        <v>67</v>
      </c>
      <c r="R65" s="122">
        <v>1419.6666666666665</v>
      </c>
      <c r="S65" s="122">
        <v>488.6440677966101</v>
      </c>
      <c r="T65" s="122">
        <v>1129.7909604519773</v>
      </c>
      <c r="U65" s="122">
        <v>41.844632768361585</v>
      </c>
      <c r="V65" s="23">
        <f t="shared" si="12"/>
        <v>3092.101694915254</v>
      </c>
      <c r="W65" s="332">
        <f t="shared" si="3"/>
        <v>1.758593271006248E-13</v>
      </c>
      <c r="X65" s="169">
        <v>12.155367231638417</v>
      </c>
      <c r="Y65" s="2"/>
      <c r="Z65" s="2"/>
      <c r="AA65" s="2"/>
      <c r="AB65" s="85">
        <f t="shared" si="4"/>
        <v>0</v>
      </c>
      <c r="AC65" s="293">
        <f t="shared" si="7"/>
        <v>56992169.160007</v>
      </c>
      <c r="AD65" s="293">
        <v>57021734.410000004</v>
      </c>
      <c r="AE65" s="293">
        <f t="shared" si="5"/>
        <v>-29565.249993003905</v>
      </c>
      <c r="AT65" s="10"/>
    </row>
    <row r="66" spans="2:54" s="7" customFormat="1" ht="15" customHeight="1" x14ac:dyDescent="0.2">
      <c r="B66" s="26">
        <v>990</v>
      </c>
      <c r="C66" s="24" t="s">
        <v>31</v>
      </c>
      <c r="D66" s="21" t="s">
        <v>143</v>
      </c>
      <c r="E66" s="22">
        <v>21</v>
      </c>
      <c r="F66" s="123">
        <v>1366.7098013076875</v>
      </c>
      <c r="G66" s="168" t="s">
        <v>48</v>
      </c>
      <c r="H66" s="168" t="s">
        <v>54</v>
      </c>
      <c r="I66" s="168" t="s">
        <v>47</v>
      </c>
      <c r="J66" s="168" t="s">
        <v>47</v>
      </c>
      <c r="K66" s="23" t="str">
        <f t="shared" si="8"/>
        <v/>
      </c>
      <c r="L66" s="23" t="str">
        <f t="shared" si="8"/>
        <v/>
      </c>
      <c r="M66" s="23" t="str">
        <f t="shared" si="8"/>
        <v/>
      </c>
      <c r="N66" s="23" t="str">
        <f t="shared" si="8"/>
        <v/>
      </c>
      <c r="O66" s="23" t="str">
        <f t="shared" si="8"/>
        <v/>
      </c>
      <c r="P66" s="6" t="s">
        <v>80</v>
      </c>
      <c r="Q66" s="7">
        <f t="shared" si="6"/>
        <v>68</v>
      </c>
      <c r="R66" s="122">
        <v>131.00184091918999</v>
      </c>
      <c r="S66" s="122">
        <v>308.93087031041705</v>
      </c>
      <c r="T66" s="122">
        <v>923.56941534945713</v>
      </c>
      <c r="U66" s="122">
        <v>-0.53389830508474578</v>
      </c>
      <c r="V66" s="23">
        <f t="shared" si="12"/>
        <v>1366.7098013076875</v>
      </c>
      <c r="W66" s="332">
        <f t="shared" si="3"/>
        <v>7.1054273576010019E-14</v>
      </c>
      <c r="X66" s="169">
        <v>3.7415730337078656</v>
      </c>
      <c r="Y66" s="2"/>
      <c r="Z66" s="2"/>
      <c r="AA66" s="2"/>
      <c r="AB66" s="85">
        <f t="shared" si="4"/>
        <v>0</v>
      </c>
      <c r="AC66" s="293">
        <f t="shared" si="7"/>
        <v>0</v>
      </c>
      <c r="AD66" s="293">
        <v>21232049.089999996</v>
      </c>
      <c r="AE66" s="293">
        <f t="shared" si="5"/>
        <v>-21232049.089999996</v>
      </c>
      <c r="AT66" s="10"/>
    </row>
    <row r="67" spans="2:54" s="7" customFormat="1" ht="15" customHeight="1" x14ac:dyDescent="0.2">
      <c r="B67" s="26">
        <v>1000</v>
      </c>
      <c r="C67" s="34" t="s">
        <v>67</v>
      </c>
      <c r="D67" s="20"/>
      <c r="E67" s="35"/>
      <c r="F67" s="286">
        <f>SUM(F3:F66)</f>
        <v>138264.81810096701</v>
      </c>
      <c r="G67" s="18"/>
      <c r="H67" s="18"/>
      <c r="I67" s="18"/>
      <c r="J67" s="18"/>
      <c r="K67" s="286">
        <f>SUM(K3:K66)</f>
        <v>10547.859536483513</v>
      </c>
      <c r="L67" s="286">
        <f>SUM(L3:L66)</f>
        <v>1892.5618929727668</v>
      </c>
      <c r="M67" s="286">
        <f>SUM(M3:M66)</f>
        <v>42916.299864553381</v>
      </c>
      <c r="N67" s="286">
        <f>SUM(N3:N66)</f>
        <v>38721.161016949154</v>
      </c>
      <c r="O67" s="286">
        <f>SUM(O3:O66)</f>
        <v>35119.104519774017</v>
      </c>
      <c r="P67" s="9"/>
      <c r="Q67" s="18"/>
      <c r="R67" s="286">
        <f t="shared" ref="R67:U67" si="13">SUM(R3:R66)</f>
        <v>69614.045987087273</v>
      </c>
      <c r="S67" s="286">
        <f t="shared" si="13"/>
        <v>21757.713789717687</v>
      </c>
      <c r="T67" s="286">
        <f t="shared" si="13"/>
        <v>43417.685007995635</v>
      </c>
      <c r="U67" s="286">
        <f t="shared" si="13"/>
        <v>1353.842181894041</v>
      </c>
      <c r="V67" s="286">
        <f>SUM(V3:V66)</f>
        <v>9067.8312702342409</v>
      </c>
      <c r="W67" s="286">
        <f>SUM(W3:W66)</f>
        <v>2.9056989303807299E-3</v>
      </c>
      <c r="X67" s="286">
        <f>SUM(X3:X66)</f>
        <v>2121.5283285735181</v>
      </c>
      <c r="Z67" s="10"/>
      <c r="AA67" s="18"/>
      <c r="AB67" s="286">
        <f>SUM(AB3:AB66)</f>
        <v>1.0000000020227162E-4</v>
      </c>
      <c r="AC67" s="298">
        <f>SUM(AC3:AC66)</f>
        <v>107628080.200014</v>
      </c>
      <c r="AD67" s="298">
        <f>SUM(AD3:AD66)</f>
        <v>2397729017.2899995</v>
      </c>
      <c r="AE67" s="298">
        <f>SUM(AE3:AE66)</f>
        <v>-2290100937.0899854</v>
      </c>
      <c r="AT67" s="10"/>
    </row>
    <row r="68" spans="2:54" s="7" customFormat="1" ht="15" customHeight="1" x14ac:dyDescent="0.2">
      <c r="B68" s="26">
        <v>1001</v>
      </c>
      <c r="C68" s="34" t="s">
        <v>68</v>
      </c>
      <c r="D68" s="20"/>
      <c r="E68" s="35"/>
      <c r="F68" s="287">
        <f>AVERAGE(F3:F66)</f>
        <v>2160.3877828276095</v>
      </c>
      <c r="G68" s="18"/>
      <c r="H68" s="18"/>
      <c r="I68" s="18"/>
      <c r="J68" s="18"/>
      <c r="K68" s="287">
        <f>AVERAGE(K3:K66)</f>
        <v>458.60258854276145</v>
      </c>
      <c r="L68" s="287">
        <f>AVERAGE(L3:L66)</f>
        <v>473.14047324319171</v>
      </c>
      <c r="M68" s="287">
        <f>AVERAGE(M3:M66)</f>
        <v>2043.6333268834944</v>
      </c>
      <c r="N68" s="287">
        <f>AVERAGE(N3:N66)</f>
        <v>9680.2902542372885</v>
      </c>
      <c r="O68" s="287">
        <f>AVERAGE(O3:O66)</f>
        <v>5017.0149313962884</v>
      </c>
      <c r="P68" s="9"/>
      <c r="Q68" s="18"/>
      <c r="R68" s="287">
        <f t="shared" ref="R68:U68" si="14">AVERAGE(R3:R66)</f>
        <v>1313.4725657940994</v>
      </c>
      <c r="S68" s="287">
        <f t="shared" si="14"/>
        <v>462.93008063229121</v>
      </c>
      <c r="T68" s="287">
        <f t="shared" si="14"/>
        <v>886.0752042448089</v>
      </c>
      <c r="U68" s="287">
        <f t="shared" si="14"/>
        <v>36.590329240379489</v>
      </c>
      <c r="V68" s="287">
        <f>AVERAGE(V3:V66)</f>
        <v>2266.9578175585602</v>
      </c>
      <c r="W68" s="287">
        <f>AVERAGE(W3:W66)</f>
        <v>4.5401545787198904E-5</v>
      </c>
      <c r="X68" s="287">
        <f>AVERAGE(X3:X66)</f>
        <v>47.145073968300402</v>
      </c>
      <c r="Z68" s="10"/>
      <c r="AA68" s="18"/>
      <c r="AB68" s="18"/>
      <c r="AC68" s="18"/>
      <c r="AD68" s="18"/>
      <c r="AE68" s="18"/>
      <c r="AT68" s="10"/>
    </row>
    <row r="69" spans="2:54" s="7" customFormat="1" ht="15" customHeight="1" x14ac:dyDescent="0.2">
      <c r="B69" s="389">
        <f>SUM(B3:B68)-B67-B68</f>
        <v>26551</v>
      </c>
      <c r="C69" s="10"/>
      <c r="D69" s="13"/>
      <c r="F69" s="10"/>
      <c r="G69" s="18"/>
      <c r="H69" s="18"/>
      <c r="I69" s="18"/>
      <c r="J69" s="18"/>
      <c r="K69" s="299"/>
      <c r="L69" s="299"/>
      <c r="O69" s="10"/>
      <c r="P69" s="10"/>
      <c r="Q69" s="18"/>
      <c r="R69" s="9"/>
      <c r="S69" s="9"/>
      <c r="T69" s="9"/>
      <c r="U69" s="9"/>
      <c r="W69" s="10"/>
      <c r="X69" s="18"/>
      <c r="Z69" s="10"/>
      <c r="AA69" s="18"/>
      <c r="AB69" s="18"/>
      <c r="AC69" s="18"/>
      <c r="AD69" s="18"/>
      <c r="AE69" s="18"/>
      <c r="AT69" s="10"/>
    </row>
    <row r="70" spans="2:54" s="7" customFormat="1" ht="15" customHeight="1" x14ac:dyDescent="0.2">
      <c r="B70" s="300" t="s">
        <v>425</v>
      </c>
      <c r="C70" s="301">
        <f>SUM(B3:B66)-B69</f>
        <v>0</v>
      </c>
      <c r="D70" s="13"/>
      <c r="F70" s="10"/>
      <c r="G70" s="18"/>
      <c r="H70" s="18"/>
      <c r="I70" s="18"/>
      <c r="J70" s="18"/>
      <c r="K70" s="299"/>
      <c r="L70" s="299"/>
      <c r="O70" s="10"/>
      <c r="P70" s="10"/>
      <c r="Q70" s="18"/>
      <c r="R70" s="9"/>
      <c r="S70" s="9"/>
      <c r="T70" s="9"/>
      <c r="U70" s="9"/>
      <c r="W70" s="10"/>
      <c r="X70" s="18"/>
      <c r="Z70" s="10"/>
      <c r="AA70" s="18"/>
      <c r="AB70" s="18"/>
      <c r="AC70" s="18"/>
      <c r="AD70" s="18"/>
      <c r="AE70" s="18"/>
      <c r="AT70" s="10"/>
    </row>
    <row r="71" spans="2:54" s="7" customFormat="1" ht="15" customHeight="1" x14ac:dyDescent="0.2">
      <c r="C71" s="435" t="s">
        <v>426</v>
      </c>
      <c r="D71" s="302">
        <v>1</v>
      </c>
      <c r="E71" s="303">
        <f>D71+1</f>
        <v>2</v>
      </c>
      <c r="F71" s="303">
        <f t="shared" ref="F71:X71" si="15">E71+1</f>
        <v>3</v>
      </c>
      <c r="G71" s="303">
        <f t="shared" si="15"/>
        <v>4</v>
      </c>
      <c r="H71" s="303">
        <f t="shared" si="15"/>
        <v>5</v>
      </c>
      <c r="I71" s="303">
        <f t="shared" si="15"/>
        <v>6</v>
      </c>
      <c r="J71" s="303">
        <f t="shared" si="15"/>
        <v>7</v>
      </c>
      <c r="K71" s="303">
        <f t="shared" si="15"/>
        <v>8</v>
      </c>
      <c r="L71" s="303">
        <f t="shared" si="15"/>
        <v>9</v>
      </c>
      <c r="M71" s="303">
        <f t="shared" si="15"/>
        <v>10</v>
      </c>
      <c r="N71" s="303">
        <f t="shared" si="15"/>
        <v>11</v>
      </c>
      <c r="O71" s="303">
        <f t="shared" si="15"/>
        <v>12</v>
      </c>
      <c r="P71" s="303">
        <f t="shared" si="15"/>
        <v>13</v>
      </c>
      <c r="Q71" s="303">
        <f t="shared" si="15"/>
        <v>14</v>
      </c>
      <c r="R71" s="304">
        <f t="shared" si="15"/>
        <v>15</v>
      </c>
      <c r="S71" s="304">
        <f t="shared" si="15"/>
        <v>16</v>
      </c>
      <c r="T71" s="304">
        <f t="shared" si="15"/>
        <v>17</v>
      </c>
      <c r="U71" s="304">
        <f t="shared" si="15"/>
        <v>18</v>
      </c>
      <c r="V71" s="303">
        <f t="shared" si="15"/>
        <v>19</v>
      </c>
      <c r="W71" s="303">
        <f t="shared" si="15"/>
        <v>20</v>
      </c>
      <c r="X71" s="303">
        <f t="shared" si="15"/>
        <v>21</v>
      </c>
      <c r="Y71" s="305" t="s">
        <v>44</v>
      </c>
      <c r="Z71" s="12" t="s">
        <v>427</v>
      </c>
      <c r="AA71" s="28" t="s">
        <v>384</v>
      </c>
      <c r="AB71" s="18"/>
      <c r="AC71" s="18"/>
      <c r="AD71" s="18"/>
      <c r="AE71" s="18"/>
      <c r="AT71" s="10"/>
    </row>
    <row r="72" spans="2:54" s="7" customFormat="1" ht="15" customHeight="1" x14ac:dyDescent="0.2">
      <c r="B72" s="18"/>
      <c r="C72" s="435"/>
      <c r="D72" s="306" t="s">
        <v>329</v>
      </c>
      <c r="E72" s="307" t="s">
        <v>428</v>
      </c>
      <c r="F72" s="307" t="s">
        <v>429</v>
      </c>
      <c r="G72" s="308" t="s">
        <v>430</v>
      </c>
      <c r="H72" s="308" t="s">
        <v>431</v>
      </c>
      <c r="I72" s="308" t="s">
        <v>432</v>
      </c>
      <c r="J72" s="309"/>
      <c r="K72" s="310"/>
      <c r="L72" s="310"/>
      <c r="M72" s="311"/>
      <c r="N72" s="311"/>
      <c r="O72" s="312"/>
      <c r="P72" s="312"/>
      <c r="Q72" s="309"/>
      <c r="R72" s="313" t="s">
        <v>433</v>
      </c>
      <c r="S72" s="313" t="s">
        <v>433</v>
      </c>
      <c r="T72" s="313" t="s">
        <v>433</v>
      </c>
      <c r="U72" s="313" t="s">
        <v>433</v>
      </c>
      <c r="W72" s="307" t="s">
        <v>433</v>
      </c>
      <c r="X72" s="307" t="s">
        <v>433</v>
      </c>
      <c r="Z72" s="10"/>
      <c r="AA72" s="18"/>
      <c r="AB72" s="18"/>
      <c r="AC72" s="18"/>
      <c r="AD72" s="18"/>
      <c r="AE72" s="18"/>
      <c r="AT72" s="10"/>
    </row>
    <row r="73" spans="2:54" s="7" customFormat="1" ht="15" customHeight="1" x14ac:dyDescent="0.2">
      <c r="B73" s="18"/>
      <c r="C73" s="435"/>
      <c r="D73" s="314" t="s">
        <v>35</v>
      </c>
      <c r="E73" s="311">
        <f t="shared" ref="E73:E79" si="16">COUNTIF($D$3:$D$66,D73)</f>
        <v>24</v>
      </c>
      <c r="F73" s="7">
        <v>71</v>
      </c>
      <c r="G73" s="7">
        <v>72</v>
      </c>
      <c r="H73" s="7">
        <v>73</v>
      </c>
      <c r="I73" s="303">
        <v>92</v>
      </c>
      <c r="J73" s="309"/>
      <c r="K73" s="310"/>
      <c r="L73" s="310"/>
      <c r="M73" s="310"/>
      <c r="N73" s="310"/>
      <c r="O73" s="310"/>
      <c r="P73" s="312"/>
      <c r="Q73" s="309"/>
      <c r="R73" s="315">
        <f t="shared" ref="R73:U78" si="17">SUMIF($D$3:$D$66,$D73,R$3:R$66)/$E73</f>
        <v>258.15407314177406</v>
      </c>
      <c r="S73" s="315">
        <f t="shared" si="17"/>
        <v>56.427708302475018</v>
      </c>
      <c r="T73" s="315">
        <f t="shared" si="17"/>
        <v>122.47094499278658</v>
      </c>
      <c r="U73" s="315">
        <f t="shared" si="17"/>
        <v>1</v>
      </c>
      <c r="W73" s="315">
        <f t="shared" ref="W73:X78" si="18">SUMIF($D$3:$D$66,$D73,W$3:W$66)/$E73</f>
        <v>4.1666668003560229E-7</v>
      </c>
      <c r="X73" s="315">
        <f t="shared" si="18"/>
        <v>1.4414204997773077</v>
      </c>
      <c r="Y73" s="9">
        <f>SUM(R73:X73)</f>
        <v>439.49414735347966</v>
      </c>
      <c r="Z73" s="9">
        <f>K68</f>
        <v>458.60258854276145</v>
      </c>
      <c r="AA73" s="9">
        <f>Y73-Z73</f>
        <v>-19.108441189281791</v>
      </c>
      <c r="AB73" s="18"/>
      <c r="AC73" s="18"/>
      <c r="AD73" s="18"/>
      <c r="AE73" s="18"/>
      <c r="AT73" s="10"/>
    </row>
    <row r="74" spans="2:54" s="7" customFormat="1" ht="15" customHeight="1" x14ac:dyDescent="0.2">
      <c r="B74" s="18"/>
      <c r="C74" s="435"/>
      <c r="D74" s="314" t="s">
        <v>143</v>
      </c>
      <c r="E74" s="311">
        <f t="shared" si="16"/>
        <v>4</v>
      </c>
      <c r="F74" s="7">
        <v>74</v>
      </c>
      <c r="G74" s="7">
        <v>75</v>
      </c>
      <c r="H74" s="7">
        <v>76</v>
      </c>
      <c r="I74" s="303">
        <v>93</v>
      </c>
      <c r="J74" s="309"/>
      <c r="K74" s="310"/>
      <c r="L74" s="310"/>
      <c r="M74" s="310"/>
      <c r="N74" s="310"/>
      <c r="O74" s="310"/>
      <c r="P74" s="312"/>
      <c r="Q74" s="309"/>
      <c r="R74" s="315">
        <f t="shared" si="17"/>
        <v>971.8676918682155</v>
      </c>
      <c r="S74" s="315">
        <f t="shared" si="17"/>
        <v>374.00107915952515</v>
      </c>
      <c r="T74" s="315">
        <f t="shared" si="17"/>
        <v>880.89235383736423</v>
      </c>
      <c r="U74" s="315">
        <f t="shared" si="17"/>
        <v>20.471045197740114</v>
      </c>
      <c r="W74" s="315">
        <f t="shared" si="18"/>
        <v>1.0169642905566434E-13</v>
      </c>
      <c r="X74" s="315">
        <f t="shared" si="18"/>
        <v>19.725647495715101</v>
      </c>
      <c r="Y74" s="9">
        <f t="shared" ref="Y74:Y78" si="19">SUM(R74:X74)</f>
        <v>2266.9578175585602</v>
      </c>
      <c r="Z74" s="9">
        <f>V68</f>
        <v>2266.9578175585602</v>
      </c>
      <c r="AA74" s="9">
        <f t="shared" ref="AA74:AA80" si="20">Y74-Z74</f>
        <v>0</v>
      </c>
      <c r="AB74" s="18"/>
      <c r="AC74" s="18"/>
      <c r="AD74" s="18"/>
      <c r="AE74" s="18"/>
      <c r="AT74" s="10"/>
    </row>
    <row r="75" spans="2:54" ht="15" customHeight="1" x14ac:dyDescent="0.2">
      <c r="C75" s="435"/>
      <c r="D75" s="314" t="s">
        <v>34</v>
      </c>
      <c r="E75" s="311">
        <f t="shared" si="16"/>
        <v>4</v>
      </c>
      <c r="F75" s="7">
        <v>77</v>
      </c>
      <c r="G75" s="7">
        <v>78</v>
      </c>
      <c r="H75" s="7">
        <v>79</v>
      </c>
      <c r="I75" s="303">
        <v>94</v>
      </c>
      <c r="J75" s="309"/>
      <c r="K75" s="311"/>
      <c r="L75" s="311"/>
      <c r="M75" s="311"/>
      <c r="N75" s="311"/>
      <c r="O75" s="311"/>
      <c r="P75" s="312"/>
      <c r="Q75" s="309"/>
      <c r="R75" s="315">
        <f t="shared" si="17"/>
        <v>7.1966292134831455</v>
      </c>
      <c r="S75" s="315">
        <f t="shared" si="17"/>
        <v>35.241573033707866</v>
      </c>
      <c r="T75" s="315">
        <f t="shared" si="17"/>
        <v>427.8139243318733</v>
      </c>
      <c r="U75" s="315">
        <f t="shared" si="17"/>
        <v>2.5126404494382024</v>
      </c>
      <c r="V75" s="7"/>
      <c r="W75" s="315">
        <f t="shared" si="18"/>
        <v>8.0491169285323849E-15</v>
      </c>
      <c r="X75" s="315">
        <f t="shared" si="18"/>
        <v>0.37570621468926552</v>
      </c>
      <c r="Y75" s="9">
        <f t="shared" si="19"/>
        <v>473.14047324319182</v>
      </c>
      <c r="Z75" s="9">
        <f>L68</f>
        <v>473.14047324319171</v>
      </c>
      <c r="AA75" s="9">
        <f t="shared" si="20"/>
        <v>0</v>
      </c>
      <c r="AD75" s="18"/>
      <c r="AE75" s="18"/>
      <c r="AG75" s="18"/>
      <c r="AH75" s="18"/>
      <c r="AS75" s="7"/>
      <c r="AT75" s="10"/>
      <c r="BA75" s="18"/>
      <c r="BB75" s="18"/>
    </row>
    <row r="76" spans="2:54" s="156" customFormat="1" ht="15" customHeight="1" x14ac:dyDescent="0.2">
      <c r="C76" s="435"/>
      <c r="D76" s="316" t="s">
        <v>32</v>
      </c>
      <c r="E76" s="311">
        <f t="shared" si="16"/>
        <v>21</v>
      </c>
      <c r="F76" s="7">
        <v>80</v>
      </c>
      <c r="G76" s="7">
        <v>81</v>
      </c>
      <c r="H76" s="7">
        <v>82</v>
      </c>
      <c r="I76" s="303">
        <v>95</v>
      </c>
      <c r="J76" s="316"/>
      <c r="K76" s="316"/>
      <c r="L76" s="316"/>
      <c r="M76" s="316"/>
      <c r="N76" s="316"/>
      <c r="O76" s="316"/>
      <c r="P76" s="316"/>
      <c r="Q76" s="316"/>
      <c r="R76" s="315">
        <f t="shared" si="17"/>
        <v>1027.7888344585267</v>
      </c>
      <c r="S76" s="315">
        <f t="shared" si="17"/>
        <v>324.62702129628946</v>
      </c>
      <c r="T76" s="315">
        <f t="shared" si="17"/>
        <v>642.92403205328208</v>
      </c>
      <c r="U76" s="315">
        <f t="shared" si="17"/>
        <v>22.277136603993274</v>
      </c>
      <c r="W76" s="315">
        <f t="shared" si="18"/>
        <v>1.3789042506778338E-4</v>
      </c>
      <c r="X76" s="315">
        <f t="shared" si="18"/>
        <v>26.016169342881977</v>
      </c>
      <c r="Y76" s="9">
        <f t="shared" si="19"/>
        <v>2043.6333316453988</v>
      </c>
      <c r="Z76" s="9">
        <f>M68</f>
        <v>2043.6333268834944</v>
      </c>
      <c r="AA76" s="9">
        <f t="shared" si="20"/>
        <v>4.7619043925806182E-6</v>
      </c>
      <c r="AE76" s="317"/>
      <c r="AP76" s="6"/>
    </row>
    <row r="77" spans="2:54" s="7" customFormat="1" ht="15" customHeight="1" x14ac:dyDescent="0.2">
      <c r="C77" s="435"/>
      <c r="D77" s="311" t="s">
        <v>33</v>
      </c>
      <c r="E77" s="311">
        <f t="shared" si="16"/>
        <v>4</v>
      </c>
      <c r="F77" s="7">
        <v>83</v>
      </c>
      <c r="G77" s="7">
        <v>84</v>
      </c>
      <c r="H77" s="7">
        <v>85</v>
      </c>
      <c r="I77" s="303">
        <v>96</v>
      </c>
      <c r="J77" s="311"/>
      <c r="K77" s="311"/>
      <c r="L77" s="311"/>
      <c r="M77" s="311"/>
      <c r="N77" s="311"/>
      <c r="O77" s="311"/>
      <c r="P77" s="311"/>
      <c r="Q77" s="311"/>
      <c r="R77" s="315">
        <f t="shared" si="17"/>
        <v>4993.8149717514125</v>
      </c>
      <c r="S77" s="315">
        <f t="shared" si="17"/>
        <v>1568.4957627118642</v>
      </c>
      <c r="T77" s="315">
        <f t="shared" si="17"/>
        <v>2807.1355932203387</v>
      </c>
      <c r="U77" s="315">
        <f t="shared" si="17"/>
        <v>117.28884180790961</v>
      </c>
      <c r="W77" s="315">
        <f t="shared" si="18"/>
        <v>3.7125857943465235E-13</v>
      </c>
      <c r="X77" s="315">
        <f t="shared" si="18"/>
        <v>193.55508474576271</v>
      </c>
      <c r="Y77" s="9">
        <f t="shared" si="19"/>
        <v>9680.2902542372885</v>
      </c>
      <c r="Z77" s="9">
        <f>N68</f>
        <v>9680.2902542372885</v>
      </c>
      <c r="AA77" s="9">
        <f t="shared" si="20"/>
        <v>0</v>
      </c>
      <c r="AE77" s="299"/>
      <c r="AP77" s="318"/>
    </row>
    <row r="78" spans="2:54" s="7" customFormat="1" ht="15" customHeight="1" x14ac:dyDescent="0.2">
      <c r="B78" s="18"/>
      <c r="C78" s="435"/>
      <c r="D78" s="314" t="s">
        <v>36</v>
      </c>
      <c r="E78" s="311">
        <f t="shared" si="16"/>
        <v>7</v>
      </c>
      <c r="F78" s="7">
        <v>86</v>
      </c>
      <c r="G78" s="7">
        <v>87</v>
      </c>
      <c r="H78" s="7">
        <v>88</v>
      </c>
      <c r="I78" s="303">
        <v>97</v>
      </c>
      <c r="J78" s="309"/>
      <c r="K78" s="310"/>
      <c r="L78" s="310"/>
      <c r="M78" s="310"/>
      <c r="N78" s="310"/>
      <c r="O78" s="310"/>
      <c r="P78" s="312"/>
      <c r="Q78" s="309"/>
      <c r="R78" s="315">
        <f t="shared" si="17"/>
        <v>2563.3236481033091</v>
      </c>
      <c r="S78" s="315">
        <f t="shared" si="17"/>
        <v>810.76109765940271</v>
      </c>
      <c r="T78" s="315">
        <f t="shared" si="17"/>
        <v>1501.944309927361</v>
      </c>
      <c r="U78" s="315">
        <f t="shared" si="17"/>
        <v>42.990314769975789</v>
      </c>
      <c r="W78" s="315">
        <f t="shared" si="18"/>
        <v>2.4462971331169165E-13</v>
      </c>
      <c r="X78" s="315">
        <f t="shared" si="18"/>
        <v>97.995560936238903</v>
      </c>
      <c r="Y78" s="9">
        <f t="shared" si="19"/>
        <v>5017.0149313962875</v>
      </c>
      <c r="Z78" s="9">
        <f>O68</f>
        <v>5017.0149313962884</v>
      </c>
      <c r="AA78" s="9">
        <f t="shared" si="20"/>
        <v>0</v>
      </c>
      <c r="AB78" s="18"/>
      <c r="AC78" s="18"/>
      <c r="AD78" s="18"/>
      <c r="AE78" s="18"/>
      <c r="AT78" s="10"/>
    </row>
    <row r="79" spans="2:54" s="7" customFormat="1" ht="15" customHeight="1" x14ac:dyDescent="0.2">
      <c r="B79" s="18"/>
      <c r="C79" s="435"/>
      <c r="D79" s="314" t="s">
        <v>434</v>
      </c>
      <c r="E79" s="311">
        <f t="shared" si="16"/>
        <v>0</v>
      </c>
      <c r="F79" s="7">
        <v>89</v>
      </c>
      <c r="G79" s="7">
        <v>90</v>
      </c>
      <c r="H79" s="7">
        <v>91</v>
      </c>
      <c r="I79" s="303">
        <v>91</v>
      </c>
      <c r="J79" s="309"/>
      <c r="K79" s="310"/>
      <c r="L79" s="310"/>
      <c r="M79" s="310"/>
      <c r="N79" s="310"/>
      <c r="O79" s="310"/>
      <c r="P79" s="312"/>
      <c r="Q79" s="309"/>
      <c r="R79" s="315"/>
      <c r="S79" s="315"/>
      <c r="T79" s="315"/>
      <c r="U79" s="315"/>
      <c r="W79" s="315"/>
      <c r="X79" s="315"/>
      <c r="Z79" s="10"/>
      <c r="AA79" s="18"/>
      <c r="AB79" s="18"/>
      <c r="AC79" s="18"/>
      <c r="AD79" s="18"/>
      <c r="AE79" s="18"/>
      <c r="AT79" s="10"/>
    </row>
    <row r="80" spans="2:54" s="7" customFormat="1" ht="15" customHeight="1" x14ac:dyDescent="0.2">
      <c r="B80" s="18"/>
      <c r="C80" s="435"/>
      <c r="D80" s="314" t="s">
        <v>44</v>
      </c>
      <c r="E80" s="319">
        <f>SUM(E73:E79)</f>
        <v>64</v>
      </c>
      <c r="I80" s="309"/>
      <c r="J80" s="309"/>
      <c r="K80" s="310"/>
      <c r="L80" s="310"/>
      <c r="M80" s="311"/>
      <c r="N80" s="311"/>
      <c r="O80" s="312"/>
      <c r="P80" s="312"/>
      <c r="Q80" s="309"/>
      <c r="R80" s="320">
        <f>SUM(R73:R79)</f>
        <v>9822.145848536722</v>
      </c>
      <c r="S80" s="320">
        <f>SUM(S73:S79)</f>
        <v>3169.5542421632645</v>
      </c>
      <c r="T80" s="320">
        <f>SUM(T73:T79)</f>
        <v>6383.181158363006</v>
      </c>
      <c r="U80" s="320">
        <f>SUM(U73:U79)</f>
        <v>206.53997882905696</v>
      </c>
      <c r="W80" s="320">
        <f>SUM(W73:W79)</f>
        <v>1.3830709247345281E-4</v>
      </c>
      <c r="X80" s="320">
        <f>SUM(X73:X79)</f>
        <v>339.1095892350653</v>
      </c>
      <c r="Y80" s="320">
        <f>SUM(Y73:Y79)</f>
        <v>19920.530955434206</v>
      </c>
      <c r="Z80" s="287">
        <f>SUM(Z73:Z79)</f>
        <v>19939.639391861587</v>
      </c>
      <c r="AA80" s="287">
        <f t="shared" si="20"/>
        <v>-19.108436427381093</v>
      </c>
      <c r="AB80" s="18"/>
      <c r="AC80" s="18"/>
      <c r="AD80" s="18"/>
      <c r="AE80" s="18"/>
      <c r="AT80" s="10"/>
    </row>
    <row r="81" spans="2:54" s="7" customFormat="1" ht="15" customHeight="1" x14ac:dyDescent="0.2">
      <c r="B81" s="18"/>
      <c r="D81" s="13"/>
      <c r="F81" s="10"/>
      <c r="G81" s="18"/>
      <c r="H81" s="18"/>
      <c r="I81" s="18"/>
      <c r="J81" s="18"/>
      <c r="K81" s="299"/>
      <c r="L81" s="299"/>
      <c r="O81" s="10"/>
      <c r="P81" s="10"/>
      <c r="Q81" s="18"/>
      <c r="R81" s="9"/>
      <c r="S81" s="9"/>
      <c r="T81" s="9"/>
      <c r="U81" s="9"/>
      <c r="W81" s="10"/>
      <c r="X81" s="18"/>
      <c r="Z81" s="10"/>
      <c r="AA81" s="18"/>
      <c r="AB81" s="18"/>
      <c r="AC81" s="18"/>
      <c r="AD81" s="18"/>
      <c r="AE81" s="18"/>
      <c r="AT81" s="10"/>
    </row>
    <row r="82" spans="2:54" s="7" customFormat="1" ht="15" customHeight="1" x14ac:dyDescent="0.2">
      <c r="B82" s="18"/>
      <c r="D82" s="13"/>
      <c r="E82" s="9"/>
      <c r="F82" s="9"/>
      <c r="G82" s="9"/>
      <c r="H82" s="9"/>
      <c r="I82" s="9"/>
      <c r="J82" s="9"/>
      <c r="K82" s="321"/>
      <c r="L82" s="321"/>
      <c r="M82" s="9"/>
      <c r="N82" s="9"/>
      <c r="O82" s="10"/>
      <c r="P82" s="10"/>
      <c r="Q82" s="18"/>
      <c r="W82" s="10"/>
      <c r="X82" s="18"/>
      <c r="Z82" s="10"/>
      <c r="AA82" s="18"/>
      <c r="AB82" s="18"/>
      <c r="AC82" s="18"/>
      <c r="AD82" s="18"/>
      <c r="AE82" s="18"/>
      <c r="AT82" s="10"/>
    </row>
    <row r="83" spans="2:54" s="7" customFormat="1" ht="15" customHeight="1" x14ac:dyDescent="0.2">
      <c r="B83" s="18"/>
      <c r="D83" s="314" t="s">
        <v>35</v>
      </c>
      <c r="E83" s="9">
        <f>R73</f>
        <v>258.15407314177406</v>
      </c>
      <c r="F83" s="9">
        <f>S73</f>
        <v>56.427708302475018</v>
      </c>
      <c r="G83" s="9"/>
      <c r="H83" s="9"/>
      <c r="I83" s="9"/>
      <c r="J83" s="9"/>
      <c r="K83" s="9"/>
      <c r="L83" s="9">
        <f>T73</f>
        <v>122.47094499278658</v>
      </c>
      <c r="M83" s="9">
        <f>U73</f>
        <v>1</v>
      </c>
      <c r="N83" s="9"/>
      <c r="O83" s="9">
        <f t="shared" ref="O83:P90" si="21">W73</f>
        <v>4.1666668003560229E-7</v>
      </c>
      <c r="P83" s="9">
        <f t="shared" si="21"/>
        <v>1.4414204997773077</v>
      </c>
      <c r="S83" s="18"/>
      <c r="T83" s="18"/>
      <c r="U83" s="321"/>
      <c r="V83" s="299"/>
      <c r="W83" s="10"/>
      <c r="X83" s="18"/>
      <c r="Z83" s="10"/>
      <c r="AA83" s="18"/>
      <c r="AB83" s="18"/>
      <c r="AC83" s="18"/>
      <c r="AD83" s="18"/>
      <c r="AE83" s="18"/>
      <c r="AT83" s="10"/>
    </row>
    <row r="84" spans="2:54" s="7" customFormat="1" ht="15" customHeight="1" x14ac:dyDescent="0.2">
      <c r="B84" s="18"/>
      <c r="D84" s="314" t="s">
        <v>143</v>
      </c>
      <c r="E84" s="9">
        <f t="shared" ref="E84:F90" si="22">R74</f>
        <v>971.8676918682155</v>
      </c>
      <c r="F84" s="9">
        <f t="shared" si="22"/>
        <v>374.00107915952515</v>
      </c>
      <c r="G84" s="9"/>
      <c r="H84" s="9"/>
      <c r="I84" s="9"/>
      <c r="J84" s="9"/>
      <c r="K84" s="9"/>
      <c r="L84" s="9">
        <f t="shared" ref="L84:M90" si="23">T74</f>
        <v>880.89235383736423</v>
      </c>
      <c r="M84" s="9">
        <f t="shared" si="23"/>
        <v>20.471045197740114</v>
      </c>
      <c r="N84" s="9"/>
      <c r="O84" s="9">
        <f t="shared" si="21"/>
        <v>1.0169642905566434E-13</v>
      </c>
      <c r="P84" s="9">
        <f t="shared" si="21"/>
        <v>19.725647495715101</v>
      </c>
      <c r="S84" s="18"/>
      <c r="T84" s="18"/>
      <c r="U84" s="321"/>
      <c r="V84" s="299"/>
      <c r="W84" s="10"/>
      <c r="X84" s="18"/>
      <c r="Z84" s="10"/>
      <c r="AA84" s="18"/>
      <c r="AB84" s="18"/>
      <c r="AC84" s="18"/>
      <c r="AD84" s="18"/>
      <c r="AE84" s="18"/>
      <c r="AT84" s="10"/>
    </row>
    <row r="85" spans="2:54" s="7" customFormat="1" ht="15" customHeight="1" x14ac:dyDescent="0.2">
      <c r="B85" s="18"/>
      <c r="D85" s="314" t="s">
        <v>34</v>
      </c>
      <c r="E85" s="9">
        <f t="shared" si="22"/>
        <v>7.1966292134831455</v>
      </c>
      <c r="F85" s="9">
        <f t="shared" si="22"/>
        <v>35.241573033707866</v>
      </c>
      <c r="G85" s="9"/>
      <c r="H85" s="9"/>
      <c r="I85" s="9"/>
      <c r="J85" s="9"/>
      <c r="K85" s="9"/>
      <c r="L85" s="9">
        <f t="shared" si="23"/>
        <v>427.8139243318733</v>
      </c>
      <c r="M85" s="9">
        <f t="shared" si="23"/>
        <v>2.5126404494382024</v>
      </c>
      <c r="N85" s="9"/>
      <c r="O85" s="9">
        <f t="shared" si="21"/>
        <v>8.0491169285323849E-15</v>
      </c>
      <c r="P85" s="9">
        <f t="shared" si="21"/>
        <v>0.37570621468926552</v>
      </c>
      <c r="S85" s="18"/>
      <c r="T85" s="18"/>
      <c r="U85" s="299"/>
      <c r="V85" s="299"/>
      <c r="AC85" s="18"/>
      <c r="AE85" s="10"/>
      <c r="AF85" s="18"/>
      <c r="AH85" s="10"/>
      <c r="AI85" s="18"/>
      <c r="AJ85" s="18"/>
      <c r="AK85" s="18"/>
      <c r="AL85" s="18"/>
      <c r="AM85" s="18"/>
      <c r="BB85" s="10"/>
    </row>
    <row r="86" spans="2:54" s="7" customFormat="1" ht="15" customHeight="1" x14ac:dyDescent="0.2">
      <c r="B86" s="322"/>
      <c r="C86" s="323"/>
      <c r="D86" s="316" t="s">
        <v>32</v>
      </c>
      <c r="E86" s="9">
        <f t="shared" si="22"/>
        <v>1027.7888344585267</v>
      </c>
      <c r="F86" s="9">
        <f t="shared" si="22"/>
        <v>324.62702129628946</v>
      </c>
      <c r="G86" s="9"/>
      <c r="H86" s="9"/>
      <c r="I86" s="9"/>
      <c r="J86" s="9"/>
      <c r="K86" s="9"/>
      <c r="L86" s="9">
        <f t="shared" si="23"/>
        <v>642.92403205328208</v>
      </c>
      <c r="M86" s="9">
        <f t="shared" si="23"/>
        <v>22.277136603993274</v>
      </c>
      <c r="N86" s="9"/>
      <c r="O86" s="9">
        <f t="shared" si="21"/>
        <v>1.3789042506778338E-4</v>
      </c>
      <c r="P86" s="9">
        <f t="shared" si="21"/>
        <v>26.016169342881977</v>
      </c>
      <c r="T86" s="18"/>
      <c r="U86" s="299"/>
      <c r="V86" s="299"/>
      <c r="AC86" s="18"/>
      <c r="AE86" s="10"/>
      <c r="AF86" s="18"/>
      <c r="AH86" s="10"/>
      <c r="AI86" s="18"/>
      <c r="AJ86" s="18"/>
      <c r="AK86" s="18"/>
      <c r="AL86" s="18"/>
      <c r="AM86" s="18"/>
      <c r="BB86" s="10"/>
    </row>
    <row r="87" spans="2:54" s="7" customFormat="1" ht="15" customHeight="1" x14ac:dyDescent="0.2">
      <c r="B87" s="322"/>
      <c r="C87" s="323"/>
      <c r="D87" s="311" t="s">
        <v>33</v>
      </c>
      <c r="E87" s="9">
        <f t="shared" si="22"/>
        <v>4993.8149717514125</v>
      </c>
      <c r="F87" s="9">
        <f t="shared" si="22"/>
        <v>1568.4957627118642</v>
      </c>
      <c r="G87" s="9"/>
      <c r="H87" s="9"/>
      <c r="I87" s="9"/>
      <c r="J87" s="9"/>
      <c r="K87" s="9"/>
      <c r="L87" s="9">
        <f t="shared" si="23"/>
        <v>2807.1355932203387</v>
      </c>
      <c r="M87" s="9">
        <f t="shared" si="23"/>
        <v>117.28884180790961</v>
      </c>
      <c r="N87" s="9"/>
      <c r="O87" s="9">
        <f t="shared" si="21"/>
        <v>3.7125857943465235E-13</v>
      </c>
      <c r="P87" s="9">
        <f t="shared" si="21"/>
        <v>193.55508474576271</v>
      </c>
      <c r="T87" s="18"/>
      <c r="U87" s="299"/>
      <c r="V87" s="299"/>
      <c r="AC87" s="18"/>
      <c r="AE87" s="10"/>
      <c r="AF87" s="18"/>
      <c r="AH87" s="10"/>
      <c r="AI87" s="18"/>
      <c r="AJ87" s="18"/>
      <c r="AK87" s="18"/>
      <c r="AL87" s="18"/>
      <c r="AM87" s="18"/>
      <c r="BB87" s="10"/>
    </row>
    <row r="88" spans="2:54" s="7" customFormat="1" ht="15" customHeight="1" x14ac:dyDescent="0.2">
      <c r="B88" s="322"/>
      <c r="C88" s="323"/>
      <c r="D88" s="314" t="s">
        <v>36</v>
      </c>
      <c r="E88" s="9">
        <f t="shared" si="22"/>
        <v>2563.3236481033091</v>
      </c>
      <c r="F88" s="9">
        <f t="shared" si="22"/>
        <v>810.76109765940271</v>
      </c>
      <c r="G88" s="9"/>
      <c r="H88" s="9"/>
      <c r="I88" s="9"/>
      <c r="J88" s="9"/>
      <c r="K88" s="9"/>
      <c r="L88" s="9">
        <f t="shared" si="23"/>
        <v>1501.944309927361</v>
      </c>
      <c r="M88" s="9">
        <f t="shared" si="23"/>
        <v>42.990314769975789</v>
      </c>
      <c r="N88" s="9"/>
      <c r="O88" s="9">
        <f t="shared" si="21"/>
        <v>2.4462971331169165E-13</v>
      </c>
      <c r="P88" s="9">
        <f t="shared" si="21"/>
        <v>97.995560936238903</v>
      </c>
      <c r="T88" s="18"/>
      <c r="U88" s="299"/>
      <c r="V88" s="299"/>
      <c r="AC88" s="18"/>
      <c r="AE88" s="10"/>
      <c r="AF88" s="18"/>
      <c r="AH88" s="10"/>
      <c r="AI88" s="18"/>
      <c r="AJ88" s="18"/>
      <c r="AK88" s="18"/>
      <c r="AL88" s="18"/>
      <c r="AM88" s="18"/>
      <c r="BB88" s="10"/>
    </row>
    <row r="89" spans="2:54" s="7" customFormat="1" ht="15" customHeight="1" x14ac:dyDescent="0.2">
      <c r="B89" s="322"/>
      <c r="C89" s="323"/>
      <c r="D89" s="314" t="s">
        <v>434</v>
      </c>
      <c r="E89" s="9">
        <f t="shared" si="22"/>
        <v>0</v>
      </c>
      <c r="F89" s="9">
        <f t="shared" si="22"/>
        <v>0</v>
      </c>
      <c r="G89" s="9"/>
      <c r="H89" s="9"/>
      <c r="I89" s="9"/>
      <c r="J89" s="9"/>
      <c r="K89" s="9"/>
      <c r="L89" s="9">
        <f t="shared" si="23"/>
        <v>0</v>
      </c>
      <c r="M89" s="9">
        <f t="shared" si="23"/>
        <v>0</v>
      </c>
      <c r="N89" s="9"/>
      <c r="O89" s="9">
        <f t="shared" si="21"/>
        <v>0</v>
      </c>
      <c r="P89" s="9">
        <f t="shared" si="21"/>
        <v>0</v>
      </c>
      <c r="T89" s="18"/>
      <c r="U89" s="299"/>
      <c r="V89" s="299"/>
      <c r="AC89" s="18"/>
      <c r="AE89" s="10"/>
      <c r="AF89" s="18"/>
      <c r="AH89" s="10"/>
      <c r="AI89" s="18"/>
      <c r="AJ89" s="18"/>
      <c r="AK89" s="18"/>
      <c r="AL89" s="18"/>
      <c r="AM89" s="18"/>
      <c r="BB89" s="10"/>
    </row>
    <row r="90" spans="2:54" s="7" customFormat="1" ht="15" customHeight="1" x14ac:dyDescent="0.2">
      <c r="B90" s="322"/>
      <c r="C90" s="323"/>
      <c r="D90" s="314" t="s">
        <v>44</v>
      </c>
      <c r="E90" s="287">
        <f t="shared" si="22"/>
        <v>9822.145848536722</v>
      </c>
      <c r="F90" s="287">
        <f t="shared" si="22"/>
        <v>3169.5542421632645</v>
      </c>
      <c r="G90" s="287"/>
      <c r="H90" s="287"/>
      <c r="I90" s="287"/>
      <c r="J90" s="287"/>
      <c r="K90" s="287"/>
      <c r="L90" s="287">
        <f t="shared" si="23"/>
        <v>6383.181158363006</v>
      </c>
      <c r="M90" s="287">
        <f t="shared" si="23"/>
        <v>206.53997882905696</v>
      </c>
      <c r="N90" s="9"/>
      <c r="O90" s="287">
        <f t="shared" si="21"/>
        <v>1.3830709247345281E-4</v>
      </c>
      <c r="P90" s="287">
        <f t="shared" si="21"/>
        <v>339.1095892350653</v>
      </c>
      <c r="Q90" s="324">
        <f>W68</f>
        <v>4.5401545787198904E-5</v>
      </c>
      <c r="T90" s="18"/>
      <c r="U90" s="299"/>
      <c r="AC90" s="18"/>
      <c r="AE90" s="10"/>
      <c r="AF90" s="18"/>
      <c r="AH90" s="10"/>
      <c r="AI90" s="18"/>
      <c r="AJ90" s="18"/>
      <c r="AK90" s="18"/>
      <c r="AL90" s="18"/>
      <c r="AM90" s="18"/>
      <c r="BB90" s="10"/>
    </row>
    <row r="91" spans="2:54" s="7" customFormat="1" ht="15" customHeight="1" x14ac:dyDescent="0.2">
      <c r="B91" s="322"/>
      <c r="C91" s="323"/>
      <c r="D91" s="318"/>
      <c r="P91" s="10"/>
      <c r="Q91" s="18"/>
      <c r="T91" s="18"/>
      <c r="U91" s="299"/>
      <c r="V91" s="299"/>
      <c r="AC91" s="18"/>
      <c r="AE91" s="10"/>
      <c r="AF91" s="18"/>
      <c r="AH91" s="10"/>
      <c r="AI91" s="18"/>
      <c r="AJ91" s="18"/>
      <c r="AK91" s="18"/>
      <c r="AL91" s="18"/>
      <c r="AM91" s="18"/>
      <c r="BB91" s="10"/>
    </row>
    <row r="92" spans="2:54" s="7" customFormat="1" ht="15" customHeight="1" x14ac:dyDescent="0.2">
      <c r="B92" s="322"/>
      <c r="C92" s="323"/>
      <c r="D92" s="318"/>
      <c r="F92" s="10"/>
      <c r="G92" s="18"/>
      <c r="J92" s="18"/>
      <c r="K92" s="299"/>
      <c r="L92" s="299"/>
      <c r="O92" s="10"/>
      <c r="P92" s="10"/>
      <c r="AC92" s="18"/>
      <c r="AE92" s="10"/>
      <c r="AF92" s="18"/>
      <c r="AH92" s="10"/>
      <c r="AI92" s="18"/>
      <c r="AJ92" s="18"/>
      <c r="AK92" s="18"/>
      <c r="AL92" s="18"/>
      <c r="AM92" s="18"/>
      <c r="BB92" s="10"/>
    </row>
    <row r="93" spans="2:54" s="7" customFormat="1" ht="15" customHeight="1" x14ac:dyDescent="0.2">
      <c r="B93" s="325"/>
      <c r="C93" s="176"/>
      <c r="D93" s="318"/>
      <c r="O93" s="10"/>
      <c r="P93" s="10"/>
      <c r="AC93" s="18"/>
      <c r="AE93" s="10"/>
      <c r="AF93" s="18"/>
      <c r="AH93" s="10"/>
      <c r="AI93" s="18"/>
      <c r="AJ93" s="18"/>
      <c r="AK93" s="18"/>
      <c r="AL93" s="18"/>
      <c r="AM93" s="18"/>
      <c r="BB93" s="10"/>
    </row>
    <row r="94" spans="2:54" s="7" customFormat="1" ht="15" customHeight="1" x14ac:dyDescent="0.2">
      <c r="B94" s="325"/>
      <c r="C94" s="176"/>
      <c r="D94" s="318"/>
      <c r="O94" s="10"/>
      <c r="P94" s="10"/>
      <c r="AC94" s="18"/>
      <c r="AE94" s="10"/>
      <c r="AF94" s="18"/>
      <c r="AH94" s="10"/>
      <c r="AI94" s="18"/>
      <c r="AJ94" s="18"/>
      <c r="AK94" s="18"/>
      <c r="AL94" s="18"/>
      <c r="AM94" s="18"/>
      <c r="BB94" s="10"/>
    </row>
    <row r="95" spans="2:54" s="7" customFormat="1" ht="15" customHeight="1" x14ac:dyDescent="0.2">
      <c r="B95" s="325"/>
      <c r="C95" s="176"/>
      <c r="D95" s="318"/>
      <c r="O95" s="10"/>
      <c r="P95" s="10"/>
      <c r="AC95" s="18"/>
      <c r="AE95" s="10"/>
      <c r="AF95" s="18"/>
      <c r="AH95" s="10"/>
      <c r="AI95" s="18"/>
      <c r="AJ95" s="18"/>
      <c r="AK95" s="18"/>
      <c r="AL95" s="18"/>
      <c r="AM95" s="18"/>
      <c r="BB95" s="10"/>
    </row>
    <row r="96" spans="2:54" s="7" customFormat="1" ht="15" customHeight="1" x14ac:dyDescent="0.2">
      <c r="B96" s="325"/>
      <c r="C96" s="176"/>
      <c r="D96" s="318"/>
      <c r="O96" s="10"/>
      <c r="P96" s="10"/>
      <c r="AC96" s="18"/>
      <c r="AE96" s="10"/>
      <c r="AF96" s="18"/>
      <c r="AH96" s="10"/>
      <c r="AI96" s="18"/>
      <c r="AJ96" s="18"/>
      <c r="AK96" s="18"/>
      <c r="AL96" s="18"/>
      <c r="AM96" s="18"/>
      <c r="BB96" s="10"/>
    </row>
    <row r="97" spans="2:54" s="7" customFormat="1" ht="15" customHeight="1" x14ac:dyDescent="0.2">
      <c r="B97" s="325"/>
      <c r="C97" s="176"/>
      <c r="D97" s="318"/>
      <c r="O97" s="10"/>
      <c r="P97" s="10"/>
      <c r="AC97" s="18"/>
      <c r="AE97" s="10"/>
      <c r="AF97" s="18"/>
      <c r="AH97" s="10"/>
      <c r="AI97" s="18"/>
      <c r="AJ97" s="18"/>
      <c r="AK97" s="18"/>
      <c r="AL97" s="18"/>
      <c r="AM97" s="18"/>
      <c r="BB97" s="10"/>
    </row>
    <row r="98" spans="2:54" s="7" customFormat="1" ht="15" customHeight="1" x14ac:dyDescent="0.2">
      <c r="B98" s="325"/>
      <c r="C98" s="176"/>
      <c r="D98" s="318"/>
      <c r="O98" s="10"/>
      <c r="P98" s="10"/>
      <c r="AC98" s="18"/>
      <c r="AE98" s="10"/>
      <c r="AF98" s="18"/>
      <c r="AH98" s="10"/>
      <c r="AI98" s="18"/>
      <c r="AJ98" s="18"/>
      <c r="AK98" s="18"/>
      <c r="AL98" s="18"/>
      <c r="AM98" s="18"/>
      <c r="BB98" s="10"/>
    </row>
    <row r="99" spans="2:54" s="7" customFormat="1" ht="15" customHeight="1" x14ac:dyDescent="0.2">
      <c r="B99" s="325"/>
      <c r="C99" s="176"/>
      <c r="D99" s="318"/>
      <c r="O99" s="10"/>
      <c r="P99" s="10"/>
      <c r="AC99" s="18"/>
      <c r="AE99" s="10"/>
      <c r="AF99" s="18"/>
      <c r="AH99" s="10"/>
      <c r="AI99" s="18"/>
      <c r="AJ99" s="18"/>
      <c r="AK99" s="18"/>
      <c r="AL99" s="18"/>
      <c r="AM99" s="18"/>
      <c r="BB99" s="10"/>
    </row>
    <row r="100" spans="2:54" s="7" customFormat="1" ht="15" customHeight="1" x14ac:dyDescent="0.2">
      <c r="B100" s="325"/>
      <c r="C100" s="176"/>
      <c r="D100" s="318"/>
      <c r="F100" s="10"/>
      <c r="G100" s="18"/>
      <c r="J100" s="18"/>
      <c r="K100" s="299"/>
      <c r="L100" s="299"/>
      <c r="O100" s="10"/>
      <c r="P100" s="10"/>
      <c r="AC100" s="18"/>
      <c r="AE100" s="10"/>
      <c r="AF100" s="18"/>
      <c r="AH100" s="10"/>
      <c r="AI100" s="18"/>
      <c r="AJ100" s="18"/>
      <c r="AK100" s="18"/>
      <c r="AL100" s="18"/>
      <c r="AM100" s="18"/>
      <c r="BB100" s="10"/>
    </row>
    <row r="101" spans="2:54" s="7" customFormat="1" ht="15" customHeight="1" x14ac:dyDescent="0.2">
      <c r="B101" s="325"/>
      <c r="C101" s="176"/>
      <c r="D101" s="318"/>
      <c r="F101" s="10"/>
      <c r="G101" s="18"/>
      <c r="J101" s="18"/>
      <c r="K101" s="299"/>
      <c r="L101" s="299"/>
      <c r="O101" s="10"/>
      <c r="P101" s="10"/>
      <c r="AC101" s="18"/>
      <c r="AE101" s="10"/>
      <c r="AF101" s="18"/>
      <c r="AH101" s="10"/>
      <c r="AI101" s="18"/>
      <c r="AJ101" s="18"/>
      <c r="AK101" s="18"/>
      <c r="AL101" s="18"/>
      <c r="AM101" s="18"/>
      <c r="BB101" s="10"/>
    </row>
    <row r="102" spans="2:54" s="7" customFormat="1" ht="15" customHeight="1" x14ac:dyDescent="0.2">
      <c r="B102" s="325"/>
      <c r="C102" s="176"/>
      <c r="D102" s="318"/>
      <c r="F102" s="10"/>
      <c r="G102" s="18"/>
      <c r="J102" s="18"/>
      <c r="K102" s="299"/>
      <c r="L102" s="299"/>
      <c r="O102" s="10"/>
      <c r="P102" s="10"/>
      <c r="AC102" s="18"/>
      <c r="AE102" s="10"/>
      <c r="AF102" s="18"/>
      <c r="AH102" s="10"/>
      <c r="AI102" s="18"/>
      <c r="AJ102" s="18"/>
      <c r="AK102" s="18"/>
      <c r="AL102" s="18"/>
      <c r="AM102" s="18"/>
      <c r="BB102" s="10"/>
    </row>
    <row r="103" spans="2:54" s="7" customFormat="1" ht="15" customHeight="1" x14ac:dyDescent="0.2">
      <c r="B103" s="325"/>
      <c r="C103" s="176"/>
      <c r="D103" s="318"/>
      <c r="F103" s="10"/>
      <c r="G103" s="18"/>
      <c r="J103" s="18"/>
      <c r="K103" s="299"/>
      <c r="L103" s="299"/>
      <c r="O103" s="10"/>
      <c r="P103" s="10"/>
      <c r="AC103" s="18"/>
      <c r="AE103" s="10"/>
      <c r="AF103" s="18"/>
      <c r="AH103" s="10"/>
      <c r="AI103" s="18"/>
      <c r="AJ103" s="18"/>
      <c r="AK103" s="18"/>
      <c r="AL103" s="18"/>
      <c r="AM103" s="18"/>
      <c r="BB103" s="10"/>
    </row>
    <row r="104" spans="2:54" s="7" customFormat="1" ht="15" customHeight="1" x14ac:dyDescent="0.2">
      <c r="B104" s="325"/>
      <c r="C104" s="176"/>
      <c r="D104" s="318"/>
      <c r="F104" s="10"/>
      <c r="G104" s="18"/>
      <c r="J104" s="18"/>
      <c r="K104" s="299"/>
      <c r="L104" s="299"/>
      <c r="O104" s="10"/>
      <c r="P104" s="10"/>
      <c r="AC104" s="18"/>
      <c r="AE104" s="10"/>
      <c r="AF104" s="18"/>
      <c r="AH104" s="10"/>
      <c r="AI104" s="18"/>
      <c r="AJ104" s="18"/>
      <c r="AK104" s="18"/>
      <c r="AL104" s="18"/>
      <c r="AM104" s="18"/>
      <c r="BB104" s="10"/>
    </row>
    <row r="105" spans="2:54" s="7" customFormat="1" ht="15" customHeight="1" x14ac:dyDescent="0.2">
      <c r="B105" s="325"/>
      <c r="C105" s="176"/>
      <c r="D105" s="318"/>
      <c r="F105" s="10"/>
      <c r="G105" s="18"/>
      <c r="J105" s="18"/>
      <c r="K105" s="299"/>
      <c r="L105" s="299"/>
      <c r="O105" s="10"/>
      <c r="P105" s="10"/>
      <c r="AC105" s="18"/>
      <c r="AE105" s="10"/>
      <c r="AF105" s="18"/>
      <c r="AH105" s="10"/>
      <c r="AI105" s="18"/>
      <c r="AJ105" s="18"/>
      <c r="AK105" s="18"/>
      <c r="AL105" s="18"/>
      <c r="AM105" s="18"/>
      <c r="BB105" s="10"/>
    </row>
    <row r="106" spans="2:54" s="7" customFormat="1" ht="15" customHeight="1" x14ac:dyDescent="0.2">
      <c r="B106" s="325"/>
      <c r="C106" s="176"/>
      <c r="D106" s="318"/>
      <c r="F106" s="10"/>
      <c r="G106" s="18"/>
      <c r="J106" s="18"/>
      <c r="K106" s="299"/>
      <c r="L106" s="299"/>
      <c r="O106" s="10"/>
      <c r="P106" s="10"/>
      <c r="AC106" s="18"/>
      <c r="AE106" s="10"/>
      <c r="AF106" s="18"/>
      <c r="AH106" s="10"/>
      <c r="AI106" s="18"/>
      <c r="AJ106" s="18"/>
      <c r="AK106" s="18"/>
      <c r="AL106" s="18"/>
      <c r="AM106" s="18"/>
      <c r="BB106" s="10"/>
    </row>
    <row r="107" spans="2:54" s="7" customFormat="1" ht="15" customHeight="1" x14ac:dyDescent="0.2">
      <c r="B107" s="325"/>
      <c r="C107" s="176"/>
      <c r="D107" s="318"/>
      <c r="F107" s="10"/>
      <c r="G107" s="18"/>
      <c r="J107" s="18"/>
      <c r="K107" s="299"/>
      <c r="L107" s="299"/>
      <c r="O107" s="10"/>
      <c r="P107" s="10"/>
      <c r="AC107" s="18"/>
      <c r="AE107" s="10"/>
      <c r="AF107" s="18"/>
      <c r="AH107" s="10"/>
      <c r="AI107" s="18"/>
      <c r="AJ107" s="18"/>
      <c r="AK107" s="18"/>
      <c r="AL107" s="18"/>
      <c r="AM107" s="18"/>
      <c r="BB107" s="10"/>
    </row>
    <row r="108" spans="2:54" s="7" customFormat="1" ht="15" customHeight="1" x14ac:dyDescent="0.2">
      <c r="B108" s="325"/>
      <c r="C108" s="176"/>
      <c r="D108" s="318"/>
      <c r="F108" s="10"/>
      <c r="G108" s="18"/>
      <c r="J108" s="18"/>
      <c r="K108" s="299"/>
      <c r="L108" s="299"/>
      <c r="O108" s="10"/>
      <c r="P108" s="10"/>
      <c r="AC108" s="18"/>
      <c r="AE108" s="10"/>
      <c r="AF108" s="18"/>
      <c r="AH108" s="10"/>
      <c r="AI108" s="18"/>
      <c r="AJ108" s="18"/>
      <c r="AK108" s="18"/>
      <c r="AL108" s="18"/>
      <c r="AM108" s="18"/>
      <c r="BB108" s="10"/>
    </row>
    <row r="109" spans="2:54" s="7" customFormat="1" ht="15" customHeight="1" x14ac:dyDescent="0.2">
      <c r="B109" s="325"/>
      <c r="C109" s="176"/>
      <c r="D109" s="318"/>
      <c r="F109" s="10"/>
      <c r="G109" s="18"/>
      <c r="J109" s="18"/>
      <c r="K109" s="299"/>
      <c r="L109" s="299"/>
      <c r="O109" s="10"/>
      <c r="P109" s="10"/>
      <c r="AE109" s="10"/>
      <c r="AH109" s="10"/>
      <c r="BB109" s="10"/>
    </row>
    <row r="110" spans="2:54" s="7" customFormat="1" ht="15" customHeight="1" x14ac:dyDescent="0.2">
      <c r="B110" s="325"/>
      <c r="C110" s="176"/>
      <c r="D110" s="318"/>
      <c r="F110" s="10"/>
      <c r="G110" s="18"/>
      <c r="J110" s="18"/>
      <c r="K110" s="299"/>
      <c r="L110" s="299"/>
      <c r="O110" s="10"/>
      <c r="P110" s="10"/>
      <c r="AE110" s="10"/>
      <c r="AH110" s="10"/>
      <c r="BB110" s="10"/>
    </row>
    <row r="111" spans="2:54" s="7" customFormat="1" ht="15" customHeight="1" x14ac:dyDescent="0.2">
      <c r="B111" s="325"/>
      <c r="C111" s="176"/>
      <c r="D111" s="318"/>
      <c r="F111" s="10"/>
      <c r="G111" s="18"/>
      <c r="J111" s="18"/>
      <c r="K111" s="299"/>
      <c r="L111" s="299"/>
      <c r="O111" s="10"/>
      <c r="P111" s="10"/>
      <c r="AE111" s="10"/>
      <c r="AH111" s="10"/>
      <c r="BB111" s="10"/>
    </row>
    <row r="112" spans="2:54" s="7" customFormat="1" ht="15" customHeight="1" x14ac:dyDescent="0.2">
      <c r="B112" s="325"/>
      <c r="C112" s="176"/>
      <c r="D112" s="318"/>
      <c r="F112" s="10"/>
      <c r="G112" s="18"/>
      <c r="J112" s="18"/>
      <c r="K112" s="299"/>
      <c r="L112" s="299"/>
      <c r="O112" s="10"/>
      <c r="P112" s="10"/>
      <c r="AE112" s="10"/>
      <c r="AH112" s="10"/>
      <c r="BB112" s="10"/>
    </row>
    <row r="113" spans="2:54" s="7" customFormat="1" ht="15" customHeight="1" x14ac:dyDescent="0.2">
      <c r="B113" s="325"/>
      <c r="C113" s="176"/>
      <c r="D113" s="318"/>
      <c r="F113" s="10"/>
      <c r="G113" s="18"/>
      <c r="J113" s="18"/>
      <c r="K113" s="299"/>
      <c r="L113" s="299"/>
      <c r="O113" s="10"/>
      <c r="P113" s="10"/>
      <c r="AE113" s="10"/>
      <c r="AH113" s="10"/>
      <c r="BB113" s="10"/>
    </row>
    <row r="114" spans="2:54" s="7" customFormat="1" ht="15" customHeight="1" x14ac:dyDescent="0.2">
      <c r="B114" s="325"/>
      <c r="C114" s="176"/>
      <c r="D114" s="318"/>
      <c r="F114" s="10"/>
      <c r="G114" s="18"/>
      <c r="J114" s="18"/>
      <c r="K114" s="299"/>
      <c r="L114" s="299"/>
      <c r="O114" s="10"/>
      <c r="P114" s="10"/>
      <c r="AE114" s="10"/>
      <c r="AH114" s="10"/>
      <c r="BB114" s="10"/>
    </row>
    <row r="115" spans="2:54" s="7" customFormat="1" ht="15" customHeight="1" x14ac:dyDescent="0.2">
      <c r="B115" s="325"/>
      <c r="C115" s="176"/>
      <c r="D115" s="318"/>
      <c r="F115" s="10"/>
      <c r="G115" s="18"/>
      <c r="J115" s="18"/>
      <c r="K115" s="299"/>
      <c r="L115" s="299"/>
      <c r="O115" s="10"/>
      <c r="P115" s="10"/>
      <c r="AE115" s="10"/>
      <c r="AH115" s="10"/>
      <c r="BB115" s="10"/>
    </row>
    <row r="116" spans="2:54" s="7" customFormat="1" ht="15" customHeight="1" x14ac:dyDescent="0.2">
      <c r="B116" s="325"/>
      <c r="C116" s="176"/>
      <c r="D116" s="318"/>
      <c r="F116" s="10"/>
      <c r="G116" s="18"/>
      <c r="J116" s="18"/>
      <c r="K116" s="299"/>
      <c r="L116" s="299"/>
      <c r="O116" s="10"/>
      <c r="P116" s="10"/>
      <c r="AE116" s="10"/>
      <c r="AH116" s="10"/>
      <c r="BB116" s="10"/>
    </row>
    <row r="117" spans="2:54" s="7" customFormat="1" ht="15" customHeight="1" x14ac:dyDescent="0.2">
      <c r="B117" s="325"/>
      <c r="C117" s="176"/>
      <c r="D117" s="318"/>
      <c r="F117" s="10"/>
      <c r="G117" s="18"/>
      <c r="J117" s="18"/>
      <c r="K117" s="299"/>
      <c r="L117" s="299"/>
      <c r="O117" s="10"/>
      <c r="P117" s="10"/>
      <c r="AE117" s="10"/>
      <c r="AH117" s="10"/>
      <c r="BB117" s="10"/>
    </row>
    <row r="118" spans="2:54" s="7" customFormat="1" ht="15" customHeight="1" x14ac:dyDescent="0.2">
      <c r="B118" s="325"/>
      <c r="C118" s="176"/>
      <c r="D118" s="318"/>
      <c r="F118" s="10"/>
      <c r="G118" s="18"/>
      <c r="J118" s="18"/>
      <c r="K118" s="299"/>
      <c r="L118" s="299"/>
      <c r="O118" s="10"/>
      <c r="P118" s="10"/>
      <c r="AE118" s="10"/>
      <c r="AH118" s="10"/>
      <c r="BB118" s="10"/>
    </row>
    <row r="119" spans="2:54" s="7" customFormat="1" ht="15" customHeight="1" x14ac:dyDescent="0.2">
      <c r="B119" s="325"/>
      <c r="C119" s="176"/>
      <c r="D119" s="318"/>
      <c r="F119" s="10"/>
      <c r="G119" s="18"/>
      <c r="J119" s="18"/>
      <c r="K119" s="299"/>
      <c r="L119" s="299"/>
      <c r="O119" s="10"/>
      <c r="P119" s="10"/>
      <c r="AE119" s="10"/>
      <c r="AH119" s="10"/>
      <c r="BB119" s="10"/>
    </row>
    <row r="120" spans="2:54" s="7" customFormat="1" ht="15" customHeight="1" x14ac:dyDescent="0.2">
      <c r="B120" s="325"/>
      <c r="C120" s="176"/>
      <c r="D120" s="318"/>
      <c r="F120" s="10"/>
      <c r="G120" s="18"/>
      <c r="J120" s="18"/>
      <c r="K120" s="299"/>
      <c r="L120" s="299"/>
      <c r="O120" s="10"/>
      <c r="P120" s="10"/>
      <c r="AE120" s="10"/>
      <c r="AH120" s="10"/>
      <c r="BB120" s="10"/>
    </row>
    <row r="121" spans="2:54" s="7" customFormat="1" ht="15" customHeight="1" x14ac:dyDescent="0.2">
      <c r="B121" s="325"/>
      <c r="C121" s="176"/>
      <c r="D121" s="318"/>
      <c r="F121" s="10"/>
      <c r="G121" s="18"/>
      <c r="J121" s="18"/>
      <c r="K121" s="299"/>
      <c r="L121" s="299"/>
      <c r="O121" s="10"/>
      <c r="P121" s="10"/>
      <c r="AE121" s="10"/>
      <c r="AH121" s="10"/>
      <c r="BB121" s="10"/>
    </row>
    <row r="122" spans="2:54" s="7" customFormat="1" ht="15" customHeight="1" x14ac:dyDescent="0.2">
      <c r="B122" s="325"/>
      <c r="C122" s="176"/>
      <c r="D122" s="318"/>
      <c r="F122" s="10"/>
      <c r="G122" s="18"/>
      <c r="J122" s="18"/>
      <c r="K122" s="299"/>
      <c r="L122" s="299"/>
      <c r="O122" s="10"/>
      <c r="P122" s="10"/>
      <c r="AE122" s="10"/>
      <c r="AH122" s="10"/>
      <c r="BB122" s="10"/>
    </row>
    <row r="123" spans="2:54" s="7" customFormat="1" ht="15" customHeight="1" x14ac:dyDescent="0.2">
      <c r="B123" s="325"/>
      <c r="C123" s="176"/>
      <c r="D123" s="318"/>
      <c r="F123" s="10"/>
      <c r="G123" s="18"/>
      <c r="J123" s="18"/>
      <c r="K123" s="299"/>
      <c r="L123" s="299"/>
      <c r="O123" s="10"/>
      <c r="P123" s="10"/>
      <c r="AE123" s="10"/>
      <c r="AH123" s="10"/>
      <c r="BB123" s="10"/>
    </row>
    <row r="124" spans="2:54" s="7" customFormat="1" ht="15" customHeight="1" x14ac:dyDescent="0.2">
      <c r="B124" s="325"/>
      <c r="C124" s="176"/>
      <c r="D124" s="318"/>
      <c r="F124" s="10"/>
      <c r="G124" s="18"/>
      <c r="J124" s="18"/>
      <c r="K124" s="299"/>
      <c r="L124" s="299"/>
      <c r="O124" s="10"/>
      <c r="P124" s="10"/>
      <c r="AE124" s="10"/>
      <c r="AH124" s="10"/>
      <c r="BB124" s="10"/>
    </row>
    <row r="125" spans="2:54" s="7" customFormat="1" ht="15" customHeight="1" x14ac:dyDescent="0.2">
      <c r="B125" s="325"/>
      <c r="C125" s="176"/>
      <c r="D125" s="318"/>
      <c r="F125" s="10"/>
      <c r="G125" s="18"/>
      <c r="J125" s="18"/>
      <c r="K125" s="299"/>
      <c r="L125" s="299"/>
      <c r="O125" s="10"/>
      <c r="P125" s="10"/>
      <c r="AE125" s="10"/>
      <c r="AH125" s="10"/>
      <c r="BB125" s="10"/>
    </row>
    <row r="126" spans="2:54" s="7" customFormat="1" ht="15" customHeight="1" x14ac:dyDescent="0.2">
      <c r="B126" s="325"/>
      <c r="C126" s="176"/>
      <c r="D126" s="318"/>
      <c r="F126" s="10"/>
      <c r="G126" s="18"/>
      <c r="J126" s="18"/>
      <c r="K126" s="299"/>
      <c r="L126" s="299"/>
      <c r="O126" s="10"/>
      <c r="P126" s="10"/>
      <c r="AE126" s="10"/>
      <c r="AH126" s="10"/>
      <c r="BB126" s="10"/>
    </row>
    <row r="127" spans="2:54" s="7" customFormat="1" ht="15" customHeight="1" x14ac:dyDescent="0.2">
      <c r="B127" s="325"/>
      <c r="C127" s="176"/>
      <c r="D127" s="318"/>
      <c r="F127" s="10"/>
      <c r="G127" s="18"/>
      <c r="J127" s="18"/>
      <c r="K127" s="299"/>
      <c r="L127" s="299"/>
      <c r="O127" s="10"/>
      <c r="P127" s="10"/>
      <c r="AE127" s="10"/>
      <c r="AH127" s="10"/>
      <c r="BB127" s="10"/>
    </row>
    <row r="128" spans="2:54" s="7" customFormat="1" ht="15" customHeight="1" x14ac:dyDescent="0.2">
      <c r="B128" s="325"/>
      <c r="C128" s="176"/>
      <c r="D128" s="318"/>
      <c r="F128" s="10"/>
      <c r="G128" s="18"/>
      <c r="J128" s="18"/>
      <c r="K128" s="299"/>
      <c r="L128" s="299"/>
      <c r="O128" s="10"/>
      <c r="P128" s="10"/>
      <c r="AE128" s="10"/>
      <c r="AH128" s="10"/>
      <c r="BB128" s="10"/>
    </row>
    <row r="129" spans="2:54" s="7" customFormat="1" ht="15" customHeight="1" x14ac:dyDescent="0.2">
      <c r="B129" s="325"/>
      <c r="C129" s="176"/>
      <c r="D129" s="318"/>
      <c r="F129" s="10"/>
      <c r="G129" s="18"/>
      <c r="J129" s="18"/>
      <c r="K129" s="299"/>
      <c r="L129" s="299"/>
      <c r="O129" s="10"/>
      <c r="P129" s="10"/>
      <c r="AE129" s="10"/>
      <c r="AH129" s="10"/>
      <c r="BB129" s="10"/>
    </row>
    <row r="130" spans="2:54" s="7" customFormat="1" ht="15" customHeight="1" x14ac:dyDescent="0.2">
      <c r="B130" s="325"/>
      <c r="C130" s="176"/>
      <c r="D130" s="318"/>
      <c r="F130" s="10"/>
      <c r="G130" s="18"/>
      <c r="J130" s="18"/>
      <c r="K130" s="299"/>
      <c r="L130" s="299"/>
      <c r="O130" s="10"/>
      <c r="P130" s="10"/>
      <c r="AE130" s="10"/>
      <c r="AH130" s="10"/>
      <c r="BB130" s="10"/>
    </row>
    <row r="131" spans="2:54" s="7" customFormat="1" ht="15" customHeight="1" x14ac:dyDescent="0.2">
      <c r="B131" s="325"/>
      <c r="C131" s="176"/>
      <c r="D131" s="318"/>
      <c r="F131" s="10"/>
      <c r="G131" s="18"/>
      <c r="J131" s="18"/>
      <c r="K131" s="299"/>
      <c r="L131" s="299"/>
      <c r="O131" s="10"/>
      <c r="P131" s="10"/>
      <c r="AE131" s="10"/>
      <c r="AH131" s="10"/>
      <c r="BB131" s="10"/>
    </row>
    <row r="132" spans="2:54" s="7" customFormat="1" ht="15" customHeight="1" x14ac:dyDescent="0.2">
      <c r="B132" s="325"/>
      <c r="C132" s="176"/>
      <c r="D132" s="318"/>
      <c r="F132" s="10"/>
      <c r="G132" s="18"/>
      <c r="J132" s="18"/>
      <c r="K132" s="299"/>
      <c r="L132" s="299"/>
      <c r="O132" s="10"/>
      <c r="P132" s="10"/>
      <c r="AE132" s="10"/>
      <c r="AH132" s="10"/>
      <c r="BB132" s="10"/>
    </row>
    <row r="133" spans="2:54" s="7" customFormat="1" ht="15" customHeight="1" x14ac:dyDescent="0.2">
      <c r="B133" s="325"/>
      <c r="C133" s="176"/>
      <c r="D133" s="318"/>
      <c r="F133" s="10"/>
      <c r="G133" s="18"/>
      <c r="J133" s="18"/>
      <c r="K133" s="299"/>
      <c r="L133" s="299"/>
      <c r="O133" s="10"/>
      <c r="P133" s="10"/>
      <c r="AE133" s="10"/>
      <c r="AH133" s="10"/>
      <c r="BB133" s="10"/>
    </row>
    <row r="134" spans="2:54" s="7" customFormat="1" ht="15" customHeight="1" x14ac:dyDescent="0.2">
      <c r="B134" s="325"/>
      <c r="C134" s="176"/>
      <c r="D134" s="318"/>
      <c r="F134" s="10"/>
      <c r="G134" s="18"/>
      <c r="J134" s="18"/>
      <c r="K134" s="299"/>
      <c r="L134" s="299"/>
      <c r="O134" s="10"/>
      <c r="P134" s="10"/>
      <c r="AE134" s="10"/>
      <c r="AH134" s="10"/>
      <c r="BB134" s="10"/>
    </row>
    <row r="135" spans="2:54" s="7" customFormat="1" ht="15" customHeight="1" x14ac:dyDescent="0.2">
      <c r="B135" s="325"/>
      <c r="C135" s="176"/>
      <c r="D135" s="318"/>
      <c r="F135" s="10"/>
      <c r="G135" s="18"/>
      <c r="J135" s="18"/>
      <c r="K135" s="299"/>
      <c r="L135" s="299"/>
      <c r="O135" s="10"/>
      <c r="P135" s="10"/>
      <c r="AE135" s="10"/>
      <c r="AH135" s="10"/>
      <c r="BB135" s="10"/>
    </row>
    <row r="136" spans="2:54" s="7" customFormat="1" ht="15" customHeight="1" x14ac:dyDescent="0.2">
      <c r="B136" s="325"/>
      <c r="C136" s="176"/>
      <c r="D136" s="318"/>
      <c r="F136" s="10"/>
      <c r="G136" s="18"/>
      <c r="J136" s="18"/>
      <c r="K136" s="299"/>
      <c r="L136" s="299"/>
      <c r="O136" s="10"/>
      <c r="P136" s="10"/>
      <c r="AE136" s="10"/>
      <c r="AH136" s="10"/>
      <c r="BB136" s="10"/>
    </row>
    <row r="137" spans="2:54" s="7" customFormat="1" ht="15" customHeight="1" x14ac:dyDescent="0.2">
      <c r="B137" s="325"/>
      <c r="C137" s="176"/>
      <c r="D137" s="318"/>
      <c r="F137" s="10"/>
      <c r="G137" s="18"/>
      <c r="J137" s="18"/>
      <c r="K137" s="299"/>
      <c r="L137" s="299"/>
      <c r="O137" s="10"/>
      <c r="P137" s="10"/>
      <c r="AE137" s="10"/>
      <c r="AH137" s="10"/>
      <c r="BB137" s="10"/>
    </row>
    <row r="138" spans="2:54" s="7" customFormat="1" ht="15" customHeight="1" x14ac:dyDescent="0.2">
      <c r="B138" s="325"/>
      <c r="C138" s="176"/>
      <c r="D138" s="318"/>
      <c r="F138" s="10"/>
      <c r="G138" s="18"/>
      <c r="J138" s="18"/>
      <c r="K138" s="299"/>
      <c r="L138" s="299"/>
      <c r="O138" s="10"/>
      <c r="P138" s="10"/>
      <c r="AE138" s="10"/>
      <c r="AH138" s="10"/>
      <c r="BB138" s="10"/>
    </row>
    <row r="139" spans="2:54" s="7" customFormat="1" ht="15" customHeight="1" x14ac:dyDescent="0.2">
      <c r="B139" s="325"/>
      <c r="C139" s="176"/>
      <c r="D139" s="318"/>
      <c r="F139" s="10"/>
      <c r="G139" s="18"/>
      <c r="J139" s="18"/>
      <c r="K139" s="299"/>
      <c r="L139" s="299"/>
      <c r="O139" s="10"/>
      <c r="P139" s="10"/>
      <c r="AE139" s="10"/>
      <c r="AH139" s="10"/>
      <c r="BB139" s="10"/>
    </row>
    <row r="140" spans="2:54" s="7" customFormat="1" ht="15" customHeight="1" x14ac:dyDescent="0.2">
      <c r="B140" s="325"/>
      <c r="C140" s="176"/>
      <c r="D140" s="318"/>
      <c r="F140" s="10"/>
      <c r="G140" s="18"/>
      <c r="J140" s="18"/>
      <c r="K140" s="299"/>
      <c r="L140" s="299"/>
      <c r="O140" s="10"/>
      <c r="P140" s="10"/>
      <c r="AE140" s="10"/>
      <c r="AH140" s="10"/>
      <c r="BB140" s="10"/>
    </row>
    <row r="141" spans="2:54" s="7" customFormat="1" ht="15" customHeight="1" x14ac:dyDescent="0.2">
      <c r="B141" s="325"/>
      <c r="C141" s="176"/>
      <c r="D141" s="318"/>
      <c r="F141" s="10"/>
      <c r="G141" s="18"/>
      <c r="J141" s="18"/>
      <c r="K141" s="299"/>
      <c r="L141" s="299"/>
      <c r="O141" s="10"/>
      <c r="P141" s="10"/>
      <c r="AE141" s="10"/>
      <c r="AH141" s="10"/>
      <c r="BB141" s="10"/>
    </row>
    <row r="142" spans="2:54" s="7" customFormat="1" ht="15" customHeight="1" x14ac:dyDescent="0.2">
      <c r="B142" s="325"/>
      <c r="C142" s="176"/>
      <c r="D142" s="318"/>
      <c r="F142" s="10"/>
      <c r="G142" s="18"/>
      <c r="J142" s="18"/>
      <c r="K142" s="299"/>
      <c r="L142" s="299"/>
      <c r="O142" s="10"/>
      <c r="P142" s="10"/>
      <c r="AE142" s="10"/>
      <c r="AH142" s="10"/>
      <c r="BB142" s="10"/>
    </row>
    <row r="143" spans="2:54" s="7" customFormat="1" ht="15" customHeight="1" x14ac:dyDescent="0.2">
      <c r="B143" s="325"/>
      <c r="C143" s="176"/>
      <c r="D143" s="318"/>
      <c r="F143" s="10"/>
      <c r="G143" s="18"/>
      <c r="J143" s="18"/>
      <c r="K143" s="299"/>
      <c r="L143" s="299"/>
      <c r="O143" s="10"/>
      <c r="P143" s="10"/>
      <c r="AE143" s="10"/>
      <c r="AH143" s="10"/>
      <c r="BB143" s="10"/>
    </row>
    <row r="144" spans="2:54" s="7" customFormat="1" ht="15" customHeight="1" x14ac:dyDescent="0.2">
      <c r="B144" s="325"/>
      <c r="C144" s="10"/>
      <c r="D144" s="318"/>
      <c r="F144" s="10"/>
      <c r="G144" s="18"/>
      <c r="J144" s="18"/>
      <c r="K144" s="299"/>
      <c r="L144" s="299"/>
      <c r="O144" s="10"/>
      <c r="P144" s="10"/>
      <c r="AE144" s="10"/>
      <c r="AH144" s="10"/>
      <c r="BB144" s="10"/>
    </row>
    <row r="145" spans="2:54" s="7" customFormat="1" ht="15" customHeight="1" x14ac:dyDescent="0.2">
      <c r="B145" s="18"/>
      <c r="C145" s="10"/>
      <c r="D145" s="318"/>
      <c r="F145" s="10"/>
      <c r="G145" s="18"/>
      <c r="J145" s="18"/>
      <c r="K145" s="299"/>
      <c r="L145" s="299"/>
      <c r="O145" s="10"/>
      <c r="P145" s="10"/>
      <c r="AE145" s="10"/>
      <c r="AH145" s="10"/>
      <c r="BB145" s="10"/>
    </row>
    <row r="146" spans="2:54" s="7" customFormat="1" ht="15" customHeight="1" x14ac:dyDescent="0.2">
      <c r="B146" s="18"/>
      <c r="C146" s="10"/>
      <c r="D146" s="318"/>
      <c r="F146" s="10"/>
      <c r="G146" s="18"/>
      <c r="J146" s="18"/>
      <c r="K146" s="299"/>
      <c r="L146" s="299"/>
      <c r="O146" s="10"/>
      <c r="P146" s="10"/>
      <c r="AE146" s="10"/>
      <c r="AH146" s="10"/>
      <c r="BB146" s="10"/>
    </row>
    <row r="147" spans="2:54" s="7" customFormat="1" ht="15" customHeight="1" x14ac:dyDescent="0.2">
      <c r="B147" s="18"/>
      <c r="C147" s="10"/>
      <c r="D147" s="318"/>
      <c r="F147" s="10"/>
      <c r="G147" s="18"/>
      <c r="J147" s="18"/>
      <c r="K147" s="299"/>
      <c r="L147" s="299"/>
      <c r="O147" s="10"/>
      <c r="P147" s="10"/>
      <c r="AE147" s="10"/>
      <c r="AH147" s="10"/>
      <c r="BB147" s="10"/>
    </row>
    <row r="148" spans="2:54" s="7" customFormat="1" ht="15" customHeight="1" x14ac:dyDescent="0.2">
      <c r="B148" s="18"/>
      <c r="C148" s="10"/>
      <c r="D148" s="318"/>
      <c r="F148" s="10"/>
      <c r="G148" s="18"/>
      <c r="J148" s="18"/>
      <c r="K148" s="299"/>
      <c r="L148" s="299"/>
      <c r="O148" s="10"/>
      <c r="P148" s="10"/>
      <c r="AE148" s="10"/>
      <c r="AH148" s="10"/>
      <c r="BB148" s="10"/>
    </row>
    <row r="149" spans="2:54" s="7" customFormat="1" ht="15" customHeight="1" x14ac:dyDescent="0.2">
      <c r="B149" s="18"/>
      <c r="C149" s="10"/>
      <c r="D149" s="318"/>
      <c r="F149" s="10"/>
      <c r="G149" s="18"/>
      <c r="J149" s="18"/>
      <c r="K149" s="299"/>
      <c r="L149" s="299"/>
      <c r="O149" s="10"/>
      <c r="P149" s="10"/>
      <c r="AE149" s="10"/>
      <c r="AH149" s="10"/>
      <c r="BB149" s="10"/>
    </row>
    <row r="150" spans="2:54" s="7" customFormat="1" ht="15" customHeight="1" x14ac:dyDescent="0.2">
      <c r="B150" s="18"/>
      <c r="C150" s="10"/>
      <c r="D150" s="318"/>
      <c r="F150" s="10"/>
      <c r="G150" s="18"/>
      <c r="J150" s="18"/>
      <c r="K150" s="299"/>
      <c r="L150" s="299"/>
      <c r="O150" s="10"/>
      <c r="P150" s="10"/>
      <c r="AE150" s="10"/>
      <c r="AH150" s="10"/>
      <c r="BB150" s="10"/>
    </row>
    <row r="151" spans="2:54" s="7" customFormat="1" ht="15" customHeight="1" x14ac:dyDescent="0.2">
      <c r="B151" s="18"/>
      <c r="C151" s="10"/>
      <c r="D151" s="318"/>
      <c r="F151" s="10"/>
      <c r="G151" s="18"/>
      <c r="J151" s="18"/>
      <c r="K151" s="299"/>
      <c r="L151" s="299"/>
      <c r="O151" s="10"/>
      <c r="P151" s="10"/>
      <c r="AE151" s="10"/>
      <c r="AH151" s="10"/>
      <c r="BB151" s="10"/>
    </row>
    <row r="152" spans="2:54" s="7" customFormat="1" ht="15" customHeight="1" x14ac:dyDescent="0.2">
      <c r="B152" s="18"/>
      <c r="C152" s="10"/>
      <c r="D152" s="318"/>
      <c r="F152" s="10"/>
      <c r="G152" s="18"/>
      <c r="J152" s="18"/>
      <c r="K152" s="299"/>
      <c r="L152" s="299"/>
      <c r="O152" s="10"/>
      <c r="P152" s="10"/>
      <c r="AE152" s="10"/>
      <c r="AH152" s="10"/>
      <c r="BB152" s="10"/>
    </row>
    <row r="153" spans="2:54" s="7" customFormat="1" ht="15" customHeight="1" x14ac:dyDescent="0.2">
      <c r="B153" s="18"/>
      <c r="C153" s="10"/>
      <c r="D153" s="318"/>
      <c r="F153" s="10"/>
      <c r="G153" s="18"/>
      <c r="J153" s="18"/>
      <c r="K153" s="299"/>
      <c r="L153" s="299"/>
      <c r="O153" s="10"/>
      <c r="P153" s="10"/>
      <c r="AE153" s="10"/>
      <c r="AH153" s="10"/>
      <c r="BB153" s="10"/>
    </row>
    <row r="154" spans="2:54" s="7" customFormat="1" ht="15" customHeight="1" x14ac:dyDescent="0.2">
      <c r="B154" s="18"/>
      <c r="C154" s="10"/>
      <c r="D154" s="318"/>
      <c r="F154" s="10"/>
      <c r="G154" s="18"/>
      <c r="J154" s="18"/>
      <c r="K154" s="299"/>
      <c r="L154" s="299"/>
      <c r="O154" s="10"/>
      <c r="P154" s="10"/>
      <c r="AE154" s="10"/>
      <c r="AH154" s="10"/>
      <c r="BB154" s="10"/>
    </row>
    <row r="155" spans="2:54" s="7" customFormat="1" ht="15" customHeight="1" x14ac:dyDescent="0.2">
      <c r="B155" s="18"/>
      <c r="C155" s="10"/>
      <c r="D155" s="318"/>
      <c r="F155" s="10"/>
      <c r="G155" s="18"/>
      <c r="J155" s="18"/>
      <c r="K155" s="299"/>
      <c r="L155" s="299"/>
      <c r="O155" s="10"/>
      <c r="P155" s="10"/>
      <c r="AE155" s="10"/>
      <c r="AH155" s="10"/>
      <c r="BB155" s="10"/>
    </row>
    <row r="156" spans="2:54" s="7" customFormat="1" ht="15" customHeight="1" x14ac:dyDescent="0.2">
      <c r="B156" s="18"/>
      <c r="C156" s="10"/>
      <c r="D156" s="318"/>
      <c r="F156" s="10"/>
      <c r="G156" s="18"/>
      <c r="J156" s="18"/>
      <c r="K156" s="299"/>
      <c r="L156" s="299"/>
      <c r="O156" s="10"/>
      <c r="P156" s="10"/>
      <c r="AE156" s="10"/>
      <c r="AH156" s="10"/>
      <c r="BB156" s="10"/>
    </row>
    <row r="157" spans="2:54" s="7" customFormat="1" ht="15" customHeight="1" x14ac:dyDescent="0.2">
      <c r="B157" s="18"/>
      <c r="C157" s="10"/>
      <c r="D157" s="318"/>
      <c r="F157" s="10"/>
      <c r="G157" s="18"/>
      <c r="J157" s="18"/>
      <c r="K157" s="299"/>
      <c r="L157" s="299"/>
      <c r="O157" s="10"/>
      <c r="P157" s="10"/>
      <c r="AE157" s="10"/>
      <c r="AH157" s="10"/>
      <c r="BB157" s="10"/>
    </row>
    <row r="158" spans="2:54" s="7" customFormat="1" ht="15" customHeight="1" x14ac:dyDescent="0.2">
      <c r="B158" s="18"/>
      <c r="C158" s="10"/>
      <c r="D158" s="318"/>
      <c r="F158" s="10"/>
      <c r="G158" s="18"/>
      <c r="J158" s="18"/>
      <c r="K158" s="299"/>
      <c r="L158" s="299"/>
      <c r="O158" s="10"/>
      <c r="P158" s="10"/>
      <c r="AE158" s="10"/>
      <c r="AH158" s="10"/>
      <c r="BB158" s="10"/>
    </row>
    <row r="159" spans="2:54" s="7" customFormat="1" ht="15" customHeight="1" x14ac:dyDescent="0.2">
      <c r="B159" s="18"/>
      <c r="C159" s="10"/>
      <c r="D159" s="318"/>
      <c r="F159" s="10"/>
      <c r="G159" s="18"/>
      <c r="J159" s="18"/>
      <c r="K159" s="299"/>
      <c r="L159" s="299"/>
      <c r="O159" s="10"/>
      <c r="P159" s="10"/>
      <c r="AE159" s="10"/>
      <c r="AH159" s="10"/>
      <c r="BB159" s="10"/>
    </row>
    <row r="160" spans="2:54" s="7" customFormat="1" ht="15" customHeight="1" x14ac:dyDescent="0.2">
      <c r="B160" s="18"/>
      <c r="C160" s="10"/>
      <c r="D160" s="318"/>
      <c r="F160" s="10"/>
      <c r="G160" s="18"/>
      <c r="J160" s="18"/>
      <c r="K160" s="299"/>
      <c r="L160" s="299"/>
      <c r="O160" s="10"/>
      <c r="P160" s="10"/>
      <c r="AE160" s="10"/>
      <c r="AH160" s="10"/>
      <c r="BB160" s="10"/>
    </row>
    <row r="161" spans="2:54" s="7" customFormat="1" ht="15" customHeight="1" x14ac:dyDescent="0.2">
      <c r="B161" s="18"/>
      <c r="C161" s="10"/>
      <c r="D161" s="318"/>
      <c r="F161" s="10"/>
      <c r="G161" s="18"/>
      <c r="J161" s="18"/>
      <c r="K161" s="299"/>
      <c r="L161" s="299"/>
      <c r="O161" s="10"/>
      <c r="P161" s="10"/>
      <c r="AE161" s="10"/>
      <c r="AH161" s="10"/>
      <c r="BB161" s="10"/>
    </row>
    <row r="162" spans="2:54" s="7" customFormat="1" ht="15" customHeight="1" x14ac:dyDescent="0.2">
      <c r="B162" s="18"/>
      <c r="C162" s="10"/>
      <c r="D162" s="318"/>
      <c r="F162" s="10"/>
      <c r="G162" s="18"/>
      <c r="J162" s="18"/>
      <c r="K162" s="299"/>
      <c r="L162" s="299"/>
      <c r="O162" s="10"/>
      <c r="P162" s="10"/>
      <c r="AE162" s="10"/>
      <c r="AH162" s="10"/>
      <c r="BB162" s="10"/>
    </row>
    <row r="163" spans="2:54" s="7" customFormat="1" ht="15" customHeight="1" x14ac:dyDescent="0.2">
      <c r="B163" s="18"/>
      <c r="C163" s="10"/>
      <c r="D163" s="318"/>
      <c r="F163" s="10"/>
      <c r="G163" s="18"/>
      <c r="J163" s="18"/>
      <c r="K163" s="299"/>
      <c r="L163" s="299"/>
      <c r="O163" s="10"/>
      <c r="P163" s="10"/>
      <c r="AE163" s="10"/>
      <c r="AH163" s="10"/>
      <c r="BB163" s="10"/>
    </row>
    <row r="164" spans="2:54" s="7" customFormat="1" ht="15" customHeight="1" x14ac:dyDescent="0.2">
      <c r="B164" s="18"/>
      <c r="C164" s="10"/>
      <c r="D164" s="318"/>
      <c r="F164" s="10"/>
      <c r="G164" s="18"/>
      <c r="J164" s="18"/>
      <c r="K164" s="299"/>
      <c r="L164" s="299"/>
      <c r="O164" s="10"/>
      <c r="P164" s="10"/>
      <c r="AE164" s="10"/>
      <c r="AH164" s="10"/>
      <c r="BB164" s="10"/>
    </row>
    <row r="165" spans="2:54" s="7" customFormat="1" ht="15" customHeight="1" x14ac:dyDescent="0.2">
      <c r="B165" s="18"/>
      <c r="C165" s="10"/>
      <c r="D165" s="318"/>
      <c r="F165" s="10"/>
      <c r="G165" s="18"/>
      <c r="J165" s="18"/>
      <c r="K165" s="299"/>
      <c r="L165" s="299"/>
      <c r="O165" s="10"/>
      <c r="P165" s="10"/>
      <c r="AE165" s="10"/>
      <c r="AH165" s="10"/>
      <c r="BB165" s="10"/>
    </row>
    <row r="166" spans="2:54" s="7" customFormat="1" ht="15" customHeight="1" x14ac:dyDescent="0.2">
      <c r="B166" s="18"/>
      <c r="C166" s="10"/>
      <c r="D166" s="318"/>
      <c r="F166" s="10"/>
      <c r="G166" s="18"/>
      <c r="J166" s="18"/>
      <c r="K166" s="299"/>
      <c r="L166" s="299"/>
      <c r="O166" s="10"/>
      <c r="P166" s="10"/>
      <c r="AE166" s="10"/>
      <c r="AH166" s="10"/>
      <c r="BB166" s="10"/>
    </row>
    <row r="167" spans="2:54" s="7" customFormat="1" ht="15" customHeight="1" x14ac:dyDescent="0.2">
      <c r="B167" s="18"/>
      <c r="C167" s="10"/>
      <c r="D167" s="318"/>
      <c r="F167" s="10"/>
      <c r="G167" s="18"/>
      <c r="J167" s="18"/>
      <c r="K167" s="299"/>
      <c r="L167" s="299"/>
      <c r="O167" s="10"/>
      <c r="P167" s="10"/>
      <c r="AE167" s="10"/>
      <c r="AH167" s="10"/>
      <c r="BB167" s="10"/>
    </row>
    <row r="168" spans="2:54" s="7" customFormat="1" ht="15" customHeight="1" x14ac:dyDescent="0.2">
      <c r="B168" s="18"/>
      <c r="C168" s="10"/>
      <c r="D168" s="318"/>
      <c r="F168" s="10"/>
      <c r="G168" s="18"/>
      <c r="J168" s="18"/>
      <c r="K168" s="299"/>
      <c r="L168" s="299"/>
      <c r="O168" s="10"/>
      <c r="P168" s="10"/>
      <c r="AE168" s="10"/>
      <c r="AH168" s="10"/>
      <c r="BB168" s="10"/>
    </row>
    <row r="169" spans="2:54" s="7" customFormat="1" ht="15" customHeight="1" x14ac:dyDescent="0.2">
      <c r="B169" s="18"/>
      <c r="C169" s="10"/>
      <c r="D169" s="318"/>
      <c r="F169" s="10"/>
      <c r="G169" s="18"/>
      <c r="J169" s="18"/>
      <c r="K169" s="299"/>
      <c r="L169" s="299"/>
      <c r="O169" s="10"/>
      <c r="P169" s="10"/>
      <c r="AE169" s="10"/>
      <c r="AH169" s="10"/>
      <c r="BB169" s="10"/>
    </row>
    <row r="170" spans="2:54" s="7" customFormat="1" ht="15" customHeight="1" x14ac:dyDescent="0.2">
      <c r="B170" s="18"/>
      <c r="C170" s="10"/>
      <c r="D170" s="318"/>
      <c r="F170" s="10"/>
      <c r="G170" s="18"/>
      <c r="J170" s="18"/>
      <c r="K170" s="299"/>
      <c r="L170" s="299"/>
      <c r="O170" s="10"/>
      <c r="P170" s="10"/>
      <c r="AE170" s="10"/>
      <c r="AH170" s="10"/>
      <c r="BB170" s="10"/>
    </row>
    <row r="171" spans="2:54" s="7" customFormat="1" ht="15" customHeight="1" x14ac:dyDescent="0.2">
      <c r="B171" s="18"/>
      <c r="C171" s="10"/>
      <c r="D171" s="318"/>
      <c r="F171" s="10"/>
      <c r="G171" s="18"/>
      <c r="J171" s="18"/>
      <c r="K171" s="299"/>
      <c r="L171" s="299"/>
      <c r="O171" s="10"/>
      <c r="P171" s="10"/>
      <c r="AE171" s="10"/>
      <c r="AH171" s="10"/>
      <c r="BB171" s="10"/>
    </row>
    <row r="172" spans="2:54" s="7" customFormat="1" ht="15" customHeight="1" x14ac:dyDescent="0.2">
      <c r="B172" s="18"/>
      <c r="C172" s="10"/>
      <c r="D172" s="318"/>
      <c r="F172" s="10"/>
      <c r="G172" s="18"/>
      <c r="J172" s="18"/>
      <c r="K172" s="299"/>
      <c r="L172" s="299"/>
      <c r="O172" s="10"/>
      <c r="P172" s="10"/>
      <c r="AE172" s="10"/>
      <c r="AH172" s="10"/>
      <c r="BB172" s="10"/>
    </row>
    <row r="173" spans="2:54" s="7" customFormat="1" ht="15" customHeight="1" x14ac:dyDescent="0.2">
      <c r="B173" s="18"/>
      <c r="C173" s="10"/>
      <c r="D173" s="318"/>
      <c r="F173" s="10"/>
      <c r="G173" s="18"/>
      <c r="J173" s="18"/>
      <c r="K173" s="299"/>
      <c r="L173" s="299"/>
      <c r="O173" s="10"/>
      <c r="P173" s="10"/>
      <c r="AE173" s="10"/>
      <c r="AH173" s="10"/>
      <c r="BB173" s="10"/>
    </row>
    <row r="174" spans="2:54" s="7" customFormat="1" ht="15" customHeight="1" x14ac:dyDescent="0.2">
      <c r="B174" s="18"/>
      <c r="C174" s="10"/>
      <c r="D174" s="318"/>
      <c r="F174" s="10"/>
      <c r="G174" s="18"/>
      <c r="J174" s="18"/>
      <c r="K174" s="299"/>
      <c r="L174" s="299"/>
      <c r="O174" s="10"/>
      <c r="P174" s="10"/>
      <c r="AE174" s="10"/>
      <c r="AH174" s="10"/>
      <c r="BB174" s="10"/>
    </row>
    <row r="175" spans="2:54" s="7" customFormat="1" ht="15" customHeight="1" x14ac:dyDescent="0.2">
      <c r="B175" s="18"/>
      <c r="C175" s="10"/>
      <c r="D175" s="318"/>
      <c r="F175" s="10"/>
      <c r="G175" s="18"/>
      <c r="J175" s="18"/>
      <c r="K175" s="299"/>
      <c r="L175" s="299"/>
      <c r="O175" s="10"/>
      <c r="P175" s="10"/>
      <c r="AE175" s="10"/>
      <c r="AH175" s="10"/>
      <c r="BB175" s="10"/>
    </row>
    <row r="176" spans="2:54" s="7" customFormat="1" ht="15" customHeight="1" x14ac:dyDescent="0.2">
      <c r="B176" s="18"/>
      <c r="C176" s="10"/>
      <c r="D176" s="318"/>
      <c r="F176" s="10"/>
      <c r="G176" s="18"/>
      <c r="J176" s="18"/>
      <c r="K176" s="299"/>
      <c r="L176" s="299"/>
      <c r="O176" s="10"/>
      <c r="P176" s="10"/>
      <c r="AE176" s="10"/>
      <c r="AH176" s="10"/>
      <c r="BB176" s="10"/>
    </row>
    <row r="177" spans="2:54" s="7" customFormat="1" ht="15" customHeight="1" x14ac:dyDescent="0.2">
      <c r="B177" s="18"/>
      <c r="C177" s="10"/>
      <c r="D177" s="318"/>
      <c r="F177" s="10"/>
      <c r="G177" s="18"/>
      <c r="J177" s="18"/>
      <c r="K177" s="299"/>
      <c r="L177" s="299"/>
      <c r="O177" s="10"/>
      <c r="P177" s="10"/>
      <c r="AE177" s="10"/>
      <c r="AH177" s="10"/>
      <c r="BB177" s="10"/>
    </row>
    <row r="178" spans="2:54" s="7" customFormat="1" ht="15" customHeight="1" x14ac:dyDescent="0.2">
      <c r="B178" s="18"/>
      <c r="C178" s="10"/>
      <c r="D178" s="318"/>
      <c r="F178" s="10"/>
      <c r="G178" s="18"/>
      <c r="J178" s="18"/>
      <c r="K178" s="299"/>
      <c r="L178" s="299"/>
      <c r="O178" s="10"/>
      <c r="P178" s="10"/>
      <c r="AE178" s="10"/>
      <c r="AH178" s="10"/>
      <c r="BB178" s="10"/>
    </row>
    <row r="179" spans="2:54" s="7" customFormat="1" ht="15" customHeight="1" x14ac:dyDescent="0.2">
      <c r="B179" s="18"/>
      <c r="C179" s="10"/>
      <c r="D179" s="318"/>
      <c r="F179" s="10"/>
      <c r="G179" s="18"/>
      <c r="J179" s="18"/>
      <c r="K179" s="299"/>
      <c r="L179" s="299"/>
      <c r="O179" s="10"/>
      <c r="P179" s="10"/>
      <c r="AE179" s="10"/>
      <c r="AH179" s="10"/>
      <c r="BB179" s="10"/>
    </row>
    <row r="180" spans="2:54" s="7" customFormat="1" ht="15" customHeight="1" x14ac:dyDescent="0.2">
      <c r="B180" s="18"/>
      <c r="C180" s="10"/>
      <c r="D180" s="318"/>
      <c r="F180" s="10"/>
      <c r="G180" s="18"/>
      <c r="J180" s="18"/>
      <c r="K180" s="299"/>
      <c r="L180" s="299"/>
      <c r="O180" s="10"/>
      <c r="P180" s="10"/>
      <c r="AE180" s="10"/>
      <c r="AH180" s="10"/>
      <c r="BB180" s="10"/>
    </row>
    <row r="181" spans="2:54" s="7" customFormat="1" ht="15" customHeight="1" x14ac:dyDescent="0.2">
      <c r="B181" s="18"/>
      <c r="C181" s="10"/>
      <c r="D181" s="318"/>
      <c r="F181" s="10"/>
      <c r="G181" s="18"/>
      <c r="J181" s="18"/>
      <c r="K181" s="299"/>
      <c r="L181" s="299"/>
      <c r="O181" s="10"/>
      <c r="P181" s="10"/>
      <c r="AE181" s="10"/>
      <c r="AH181" s="10"/>
      <c r="BB181" s="10"/>
    </row>
    <row r="182" spans="2:54" s="7" customFormat="1" ht="15" customHeight="1" x14ac:dyDescent="0.2">
      <c r="B182" s="18"/>
      <c r="C182" s="10"/>
      <c r="D182" s="318"/>
      <c r="F182" s="10"/>
      <c r="G182" s="18"/>
      <c r="J182" s="18"/>
      <c r="K182" s="299"/>
      <c r="L182" s="299"/>
      <c r="O182" s="10"/>
      <c r="P182" s="10"/>
      <c r="AE182" s="10"/>
      <c r="AH182" s="10"/>
      <c r="BB182" s="10"/>
    </row>
    <row r="183" spans="2:54" s="7" customFormat="1" ht="15" customHeight="1" x14ac:dyDescent="0.2">
      <c r="B183" s="18"/>
      <c r="C183" s="10"/>
      <c r="D183" s="318"/>
      <c r="F183" s="10"/>
      <c r="G183" s="18"/>
      <c r="J183" s="18"/>
      <c r="K183" s="299"/>
      <c r="L183" s="299"/>
      <c r="O183" s="10"/>
      <c r="P183" s="10"/>
      <c r="AE183" s="10"/>
      <c r="AH183" s="10"/>
      <c r="BB183" s="10"/>
    </row>
    <row r="184" spans="2:54" s="7" customFormat="1" ht="15" customHeight="1" x14ac:dyDescent="0.2">
      <c r="B184" s="18"/>
      <c r="C184" s="10"/>
      <c r="D184" s="318"/>
      <c r="F184" s="10"/>
      <c r="G184" s="18"/>
      <c r="J184" s="18"/>
      <c r="K184" s="299"/>
      <c r="L184" s="299"/>
      <c r="O184" s="10"/>
      <c r="P184" s="10"/>
      <c r="AE184" s="10"/>
      <c r="AH184" s="10"/>
      <c r="BB184" s="10"/>
    </row>
    <row r="185" spans="2:54" s="7" customFormat="1" ht="15" customHeight="1" x14ac:dyDescent="0.2">
      <c r="B185" s="18"/>
      <c r="C185" s="10"/>
      <c r="D185" s="318"/>
      <c r="F185" s="10"/>
      <c r="G185" s="18"/>
      <c r="J185" s="18"/>
      <c r="K185" s="299"/>
      <c r="L185" s="299"/>
      <c r="O185" s="10"/>
      <c r="P185" s="10"/>
      <c r="AE185" s="10"/>
      <c r="AH185" s="10"/>
      <c r="BB185" s="10"/>
    </row>
    <row r="186" spans="2:54" s="7" customFormat="1" ht="15" customHeight="1" x14ac:dyDescent="0.2">
      <c r="B186" s="18"/>
      <c r="C186" s="10"/>
      <c r="D186" s="318"/>
      <c r="F186" s="10"/>
      <c r="G186" s="18"/>
      <c r="J186" s="18"/>
      <c r="K186" s="299"/>
      <c r="L186" s="299"/>
      <c r="O186" s="10"/>
      <c r="P186" s="10"/>
      <c r="AE186" s="10"/>
      <c r="AH186" s="10"/>
      <c r="BB186" s="10"/>
    </row>
    <row r="187" spans="2:54" s="7" customFormat="1" ht="15" customHeight="1" x14ac:dyDescent="0.2">
      <c r="B187" s="18"/>
      <c r="C187" s="10"/>
      <c r="D187" s="318"/>
      <c r="F187" s="10"/>
      <c r="G187" s="18"/>
      <c r="J187" s="18"/>
      <c r="K187" s="299"/>
      <c r="L187" s="299"/>
      <c r="O187" s="10"/>
      <c r="P187" s="10"/>
      <c r="AE187" s="10"/>
      <c r="AH187" s="10"/>
      <c r="BB187" s="10"/>
    </row>
    <row r="188" spans="2:54" s="7" customFormat="1" ht="15" customHeight="1" x14ac:dyDescent="0.2">
      <c r="B188" s="18"/>
      <c r="C188" s="10"/>
      <c r="D188" s="318"/>
      <c r="F188" s="10"/>
      <c r="G188" s="18"/>
      <c r="J188" s="18"/>
      <c r="K188" s="299"/>
      <c r="L188" s="299"/>
      <c r="O188" s="10"/>
      <c r="P188" s="10"/>
      <c r="AE188" s="10"/>
      <c r="AH188" s="10"/>
      <c r="BB188" s="10"/>
    </row>
    <row r="189" spans="2:54" s="7" customFormat="1" ht="15" customHeight="1" x14ac:dyDescent="0.2">
      <c r="B189" s="18"/>
      <c r="C189" s="10"/>
      <c r="D189" s="318"/>
      <c r="F189" s="10"/>
      <c r="G189" s="18"/>
      <c r="J189" s="18"/>
      <c r="K189" s="299"/>
      <c r="L189" s="299"/>
      <c r="O189" s="10"/>
      <c r="P189" s="10"/>
      <c r="AE189" s="10"/>
      <c r="AH189" s="10"/>
      <c r="BB189" s="10"/>
    </row>
    <row r="190" spans="2:54" s="7" customFormat="1" ht="15" customHeight="1" x14ac:dyDescent="0.2">
      <c r="B190" s="18"/>
      <c r="C190" s="10"/>
      <c r="D190" s="318"/>
      <c r="F190" s="10"/>
      <c r="G190" s="18"/>
      <c r="J190" s="18"/>
      <c r="K190" s="299"/>
      <c r="L190" s="299"/>
      <c r="O190" s="10"/>
      <c r="P190" s="10"/>
      <c r="AE190" s="10"/>
      <c r="AH190" s="10"/>
      <c r="BB190" s="10"/>
    </row>
    <row r="191" spans="2:54" s="7" customFormat="1" ht="15" customHeight="1" x14ac:dyDescent="0.2">
      <c r="B191" s="18"/>
      <c r="C191" s="10"/>
      <c r="D191" s="318"/>
      <c r="F191" s="10"/>
      <c r="G191" s="18"/>
      <c r="J191" s="18"/>
      <c r="K191" s="299"/>
      <c r="L191" s="299"/>
      <c r="O191" s="10"/>
      <c r="P191" s="10"/>
      <c r="AE191" s="10"/>
      <c r="AH191" s="10"/>
      <c r="BB191" s="10"/>
    </row>
    <row r="192" spans="2:54" s="7" customFormat="1" ht="15" customHeight="1" x14ac:dyDescent="0.2">
      <c r="B192" s="18"/>
      <c r="C192" s="10"/>
      <c r="D192" s="318"/>
      <c r="F192" s="10"/>
      <c r="G192" s="18"/>
      <c r="J192" s="18"/>
      <c r="K192" s="299"/>
      <c r="L192" s="299"/>
      <c r="O192" s="10"/>
      <c r="P192" s="10"/>
      <c r="AE192" s="10"/>
      <c r="AH192" s="10"/>
      <c r="BB192" s="10"/>
    </row>
    <row r="193" spans="2:54" s="7" customFormat="1" ht="15" customHeight="1" x14ac:dyDescent="0.2">
      <c r="B193" s="18"/>
      <c r="C193" s="10"/>
      <c r="D193" s="318"/>
      <c r="F193" s="10"/>
      <c r="G193" s="18"/>
      <c r="J193" s="18"/>
      <c r="K193" s="299"/>
      <c r="L193" s="299"/>
      <c r="O193" s="10"/>
      <c r="P193" s="10"/>
      <c r="AE193" s="10"/>
      <c r="AH193" s="10"/>
      <c r="BB193" s="10"/>
    </row>
    <row r="194" spans="2:54" s="7" customFormat="1" ht="15" customHeight="1" x14ac:dyDescent="0.2">
      <c r="B194" s="18"/>
      <c r="C194" s="10"/>
      <c r="D194" s="318"/>
      <c r="F194" s="10"/>
      <c r="G194" s="18"/>
      <c r="J194" s="18"/>
      <c r="K194" s="299"/>
      <c r="L194" s="299"/>
      <c r="O194" s="10"/>
      <c r="P194" s="10"/>
      <c r="AE194" s="10"/>
      <c r="AH194" s="10"/>
      <c r="BB194" s="10"/>
    </row>
    <row r="195" spans="2:54" s="7" customFormat="1" ht="15" customHeight="1" x14ac:dyDescent="0.2">
      <c r="B195" s="18"/>
      <c r="C195" s="10"/>
      <c r="D195" s="318"/>
      <c r="F195" s="10"/>
      <c r="G195" s="18"/>
      <c r="J195" s="18"/>
      <c r="K195" s="299"/>
      <c r="L195" s="299"/>
      <c r="O195" s="10"/>
      <c r="P195" s="10"/>
      <c r="AE195" s="10"/>
      <c r="AH195" s="10"/>
      <c r="BB195" s="10"/>
    </row>
    <row r="196" spans="2:54" s="7" customFormat="1" ht="15" customHeight="1" x14ac:dyDescent="0.2">
      <c r="B196" s="18"/>
      <c r="C196" s="10"/>
      <c r="D196" s="318"/>
      <c r="F196" s="10"/>
      <c r="G196" s="18"/>
      <c r="J196" s="18"/>
      <c r="K196" s="299"/>
      <c r="L196" s="299"/>
      <c r="O196" s="10"/>
      <c r="P196" s="10"/>
      <c r="AE196" s="10"/>
      <c r="AH196" s="10"/>
      <c r="BB196" s="10"/>
    </row>
    <row r="197" spans="2:54" s="7" customFormat="1" ht="15" customHeight="1" x14ac:dyDescent="0.2">
      <c r="B197" s="18"/>
      <c r="C197" s="10"/>
      <c r="D197" s="318"/>
      <c r="F197" s="10"/>
      <c r="G197" s="18"/>
      <c r="J197" s="18"/>
      <c r="K197" s="299"/>
      <c r="L197" s="299"/>
      <c r="O197" s="10"/>
      <c r="P197" s="10"/>
      <c r="AE197" s="10"/>
      <c r="AH197" s="10"/>
      <c r="BB197" s="10"/>
    </row>
    <row r="198" spans="2:54" s="7" customFormat="1" ht="15" customHeight="1" x14ac:dyDescent="0.2">
      <c r="B198" s="18"/>
      <c r="C198" s="10"/>
      <c r="D198" s="318"/>
      <c r="F198" s="10"/>
      <c r="G198" s="18"/>
      <c r="J198" s="18"/>
      <c r="K198" s="299"/>
      <c r="L198" s="299"/>
      <c r="O198" s="10"/>
      <c r="P198" s="10"/>
      <c r="AE198" s="10"/>
      <c r="AH198" s="10"/>
      <c r="BB198" s="10"/>
    </row>
    <row r="199" spans="2:54" s="7" customFormat="1" ht="15" customHeight="1" x14ac:dyDescent="0.2">
      <c r="B199" s="18"/>
      <c r="C199" s="10"/>
      <c r="D199" s="318"/>
      <c r="F199" s="10"/>
      <c r="G199" s="18"/>
      <c r="J199" s="18"/>
      <c r="K199" s="299"/>
      <c r="L199" s="299"/>
      <c r="O199" s="10"/>
      <c r="P199" s="10"/>
      <c r="AE199" s="10"/>
      <c r="AH199" s="10"/>
      <c r="BB199" s="10"/>
    </row>
    <row r="200" spans="2:54" s="7" customFormat="1" ht="15" customHeight="1" x14ac:dyDescent="0.2">
      <c r="B200" s="18"/>
      <c r="C200" s="10"/>
      <c r="D200" s="318"/>
      <c r="F200" s="10"/>
      <c r="G200" s="18"/>
      <c r="J200" s="18"/>
      <c r="K200" s="299"/>
      <c r="L200" s="299"/>
      <c r="O200" s="10"/>
      <c r="P200" s="10"/>
      <c r="AE200" s="10"/>
      <c r="AH200" s="10"/>
      <c r="BB200" s="10"/>
    </row>
    <row r="201" spans="2:54" s="7" customFormat="1" ht="15" customHeight="1" x14ac:dyDescent="0.2">
      <c r="B201" s="18"/>
      <c r="C201" s="10"/>
      <c r="D201" s="318"/>
      <c r="F201" s="10"/>
      <c r="G201" s="18"/>
      <c r="J201" s="18"/>
      <c r="K201" s="299"/>
      <c r="L201" s="299"/>
      <c r="O201" s="10"/>
      <c r="P201" s="10"/>
      <c r="AE201" s="10"/>
      <c r="AH201" s="10"/>
      <c r="BB201" s="10"/>
    </row>
    <row r="202" spans="2:54" s="7" customFormat="1" ht="15" customHeight="1" x14ac:dyDescent="0.2">
      <c r="B202" s="18"/>
      <c r="C202" s="10"/>
      <c r="D202" s="318"/>
      <c r="F202" s="10"/>
      <c r="G202" s="18"/>
      <c r="J202" s="18"/>
      <c r="K202" s="299"/>
      <c r="L202" s="299"/>
      <c r="O202" s="10"/>
      <c r="P202" s="10"/>
      <c r="AE202" s="10"/>
      <c r="AH202" s="10"/>
      <c r="BB202" s="10"/>
    </row>
    <row r="203" spans="2:54" s="7" customFormat="1" ht="15" customHeight="1" x14ac:dyDescent="0.2">
      <c r="B203" s="18"/>
      <c r="C203" s="10"/>
      <c r="D203" s="318"/>
      <c r="F203" s="10"/>
      <c r="G203" s="18"/>
      <c r="J203" s="18"/>
      <c r="K203" s="299"/>
      <c r="L203" s="299"/>
      <c r="O203" s="10"/>
      <c r="P203" s="10"/>
      <c r="AE203" s="10"/>
      <c r="AH203" s="10"/>
      <c r="BB203" s="10"/>
    </row>
    <row r="204" spans="2:54" s="7" customFormat="1" ht="15" customHeight="1" x14ac:dyDescent="0.2">
      <c r="B204" s="18"/>
      <c r="C204" s="10"/>
      <c r="D204" s="318"/>
      <c r="F204" s="10"/>
      <c r="G204" s="18"/>
      <c r="J204" s="18"/>
      <c r="K204" s="299"/>
      <c r="L204" s="299"/>
      <c r="O204" s="10"/>
      <c r="P204" s="10"/>
      <c r="AE204" s="10"/>
      <c r="AH204" s="10"/>
      <c r="BB204" s="10"/>
    </row>
    <row r="205" spans="2:54" s="7" customFormat="1" ht="15" customHeight="1" x14ac:dyDescent="0.2">
      <c r="B205" s="18"/>
      <c r="C205" s="10"/>
      <c r="D205" s="318"/>
      <c r="F205" s="10"/>
      <c r="G205" s="18"/>
      <c r="J205" s="18"/>
      <c r="K205" s="299"/>
      <c r="L205" s="299"/>
      <c r="O205" s="10"/>
      <c r="P205" s="10"/>
      <c r="AE205" s="10"/>
      <c r="AH205" s="10"/>
      <c r="BB205" s="10"/>
    </row>
    <row r="206" spans="2:54" s="7" customFormat="1" ht="15" customHeight="1" x14ac:dyDescent="0.2">
      <c r="B206" s="18"/>
      <c r="C206" s="10"/>
      <c r="D206" s="318"/>
      <c r="F206" s="10"/>
      <c r="G206" s="18"/>
      <c r="J206" s="18"/>
      <c r="K206" s="299"/>
      <c r="L206" s="299"/>
      <c r="O206" s="10"/>
      <c r="P206" s="10"/>
      <c r="AE206" s="10"/>
      <c r="AH206" s="10"/>
      <c r="BB206" s="10"/>
    </row>
    <row r="207" spans="2:54" s="7" customFormat="1" ht="15" customHeight="1" x14ac:dyDescent="0.2">
      <c r="B207" s="18"/>
      <c r="C207" s="10"/>
      <c r="D207" s="318"/>
      <c r="F207" s="10"/>
      <c r="G207" s="18"/>
      <c r="J207" s="18"/>
      <c r="K207" s="299"/>
      <c r="L207" s="299"/>
      <c r="O207" s="10"/>
      <c r="P207" s="10"/>
      <c r="AE207" s="10"/>
      <c r="AH207" s="10"/>
      <c r="BB207" s="10"/>
    </row>
    <row r="208" spans="2:54" s="7" customFormat="1" ht="15" customHeight="1" x14ac:dyDescent="0.2">
      <c r="B208" s="18"/>
      <c r="C208" s="10"/>
      <c r="D208" s="318"/>
      <c r="F208" s="10"/>
      <c r="G208" s="18"/>
      <c r="J208" s="18"/>
      <c r="K208" s="299"/>
      <c r="L208" s="299"/>
      <c r="O208" s="10"/>
      <c r="P208" s="10"/>
      <c r="AE208" s="10"/>
      <c r="AH208" s="10"/>
      <c r="BB208" s="10"/>
    </row>
    <row r="209" spans="2:54" s="7" customFormat="1" ht="15" customHeight="1" x14ac:dyDescent="0.2">
      <c r="B209" s="18"/>
      <c r="C209" s="10"/>
      <c r="D209" s="318"/>
      <c r="F209" s="10"/>
      <c r="G209" s="18"/>
      <c r="J209" s="18"/>
      <c r="K209" s="299"/>
      <c r="L209" s="299"/>
      <c r="O209" s="10"/>
      <c r="P209" s="10"/>
      <c r="AE209" s="10"/>
      <c r="AH209" s="10"/>
      <c r="BB209" s="10"/>
    </row>
    <row r="210" spans="2:54" s="7" customFormat="1" ht="15" customHeight="1" x14ac:dyDescent="0.2">
      <c r="B210" s="18"/>
      <c r="C210" s="10"/>
      <c r="D210" s="318"/>
      <c r="F210" s="10"/>
      <c r="G210" s="18"/>
      <c r="J210" s="18"/>
      <c r="K210" s="299"/>
      <c r="L210" s="299"/>
      <c r="O210" s="10"/>
      <c r="P210" s="10"/>
      <c r="AE210" s="10"/>
      <c r="AH210" s="10"/>
      <c r="BB210" s="10"/>
    </row>
    <row r="211" spans="2:54" s="7" customFormat="1" ht="15" customHeight="1" x14ac:dyDescent="0.2">
      <c r="B211" s="18"/>
      <c r="C211" s="10"/>
      <c r="D211" s="318"/>
      <c r="F211" s="10"/>
      <c r="G211" s="18"/>
      <c r="J211" s="18"/>
      <c r="K211" s="299"/>
      <c r="L211" s="299"/>
      <c r="O211" s="10"/>
      <c r="P211" s="10"/>
      <c r="AE211" s="10"/>
      <c r="AH211" s="10"/>
      <c r="BB211" s="10"/>
    </row>
    <row r="212" spans="2:54" s="7" customFormat="1" ht="15" customHeight="1" x14ac:dyDescent="0.2">
      <c r="B212" s="18"/>
      <c r="C212" s="10"/>
      <c r="D212" s="318"/>
      <c r="F212" s="10"/>
      <c r="G212" s="18"/>
      <c r="J212" s="18"/>
      <c r="K212" s="299"/>
      <c r="L212" s="299"/>
      <c r="O212" s="10"/>
      <c r="P212" s="10"/>
      <c r="AE212" s="10"/>
      <c r="AH212" s="10"/>
      <c r="BB212" s="10"/>
    </row>
    <row r="213" spans="2:54" s="7" customFormat="1" ht="15" customHeight="1" x14ac:dyDescent="0.2">
      <c r="B213" s="18"/>
      <c r="C213" s="10"/>
      <c r="D213" s="318"/>
      <c r="F213" s="10"/>
      <c r="G213" s="18"/>
      <c r="J213" s="18"/>
      <c r="K213" s="299"/>
      <c r="L213" s="299"/>
      <c r="O213" s="10"/>
      <c r="P213" s="10"/>
      <c r="AE213" s="10"/>
      <c r="AH213" s="10"/>
      <c r="BB213" s="10"/>
    </row>
    <row r="214" spans="2:54" s="7" customFormat="1" ht="15" customHeight="1" x14ac:dyDescent="0.2">
      <c r="B214" s="18"/>
      <c r="C214" s="10"/>
      <c r="D214" s="318"/>
      <c r="F214" s="10"/>
      <c r="G214" s="18"/>
      <c r="J214" s="18"/>
      <c r="K214" s="299"/>
      <c r="L214" s="299"/>
      <c r="O214" s="10"/>
      <c r="P214" s="10"/>
      <c r="AE214" s="10"/>
      <c r="AH214" s="10"/>
      <c r="BB214" s="10"/>
    </row>
    <row r="215" spans="2:54" s="7" customFormat="1" ht="15" customHeight="1" x14ac:dyDescent="0.2">
      <c r="B215" s="18"/>
      <c r="C215" s="10"/>
      <c r="D215" s="318"/>
      <c r="F215" s="10"/>
      <c r="G215" s="18"/>
      <c r="J215" s="18"/>
      <c r="K215" s="299"/>
      <c r="L215" s="299"/>
      <c r="O215" s="10"/>
      <c r="P215" s="10"/>
      <c r="AE215" s="10"/>
      <c r="AH215" s="10"/>
      <c r="BB215" s="10"/>
    </row>
    <row r="216" spans="2:54" s="7" customFormat="1" ht="15" customHeight="1" x14ac:dyDescent="0.2">
      <c r="B216" s="18"/>
      <c r="C216" s="10"/>
      <c r="D216" s="318"/>
      <c r="F216" s="10"/>
      <c r="G216" s="18"/>
      <c r="J216" s="18"/>
      <c r="K216" s="299"/>
      <c r="L216" s="299"/>
      <c r="O216" s="10"/>
      <c r="P216" s="10"/>
      <c r="AE216" s="10"/>
      <c r="AH216" s="10"/>
      <c r="BB216" s="10"/>
    </row>
    <row r="217" spans="2:54" s="7" customFormat="1" ht="15" customHeight="1" x14ac:dyDescent="0.2">
      <c r="B217" s="18"/>
      <c r="C217" s="10"/>
      <c r="D217" s="318"/>
      <c r="F217" s="10"/>
      <c r="G217" s="18"/>
      <c r="J217" s="18"/>
      <c r="K217" s="299"/>
      <c r="L217" s="299"/>
      <c r="O217" s="10"/>
      <c r="P217" s="10"/>
      <c r="AE217" s="10"/>
      <c r="AH217" s="10"/>
      <c r="BB217" s="10"/>
    </row>
    <row r="218" spans="2:54" s="7" customFormat="1" ht="15" customHeight="1" x14ac:dyDescent="0.2">
      <c r="B218" s="18"/>
      <c r="C218" s="10"/>
      <c r="D218" s="318"/>
      <c r="F218" s="10"/>
      <c r="G218" s="18"/>
      <c r="J218" s="18"/>
      <c r="K218" s="299"/>
      <c r="L218" s="299"/>
      <c r="O218" s="10"/>
      <c r="P218" s="10"/>
      <c r="AE218" s="10"/>
      <c r="AH218" s="10"/>
      <c r="BB218" s="10"/>
    </row>
    <row r="219" spans="2:54" s="7" customFormat="1" ht="15" customHeight="1" x14ac:dyDescent="0.2">
      <c r="B219" s="18"/>
      <c r="C219" s="10"/>
      <c r="D219" s="318"/>
      <c r="F219" s="10"/>
      <c r="G219" s="18"/>
      <c r="J219" s="18"/>
      <c r="K219" s="299"/>
      <c r="L219" s="299"/>
      <c r="O219" s="10"/>
      <c r="P219" s="10"/>
      <c r="AE219" s="10"/>
      <c r="AH219" s="10"/>
      <c r="BB219" s="10"/>
    </row>
    <row r="220" spans="2:54" s="7" customFormat="1" ht="15" customHeight="1" x14ac:dyDescent="0.2">
      <c r="B220" s="18"/>
      <c r="C220" s="10"/>
      <c r="D220" s="318"/>
      <c r="F220" s="10"/>
      <c r="G220" s="18"/>
      <c r="J220" s="18"/>
      <c r="K220" s="299"/>
      <c r="L220" s="299"/>
      <c r="O220" s="10"/>
      <c r="P220" s="10"/>
      <c r="AE220" s="10"/>
      <c r="AH220" s="10"/>
      <c r="BB220" s="10"/>
    </row>
    <row r="221" spans="2:54" s="7" customFormat="1" ht="15" customHeight="1" x14ac:dyDescent="0.2">
      <c r="B221" s="18"/>
      <c r="C221" s="10"/>
      <c r="D221" s="318"/>
      <c r="F221" s="10"/>
      <c r="G221" s="18"/>
      <c r="J221" s="18"/>
      <c r="K221" s="299"/>
      <c r="L221" s="299"/>
      <c r="O221" s="10"/>
      <c r="P221" s="10"/>
      <c r="AE221" s="10"/>
      <c r="AH221" s="10"/>
      <c r="BB221" s="10"/>
    </row>
    <row r="222" spans="2:54" s="7" customFormat="1" ht="15" customHeight="1" x14ac:dyDescent="0.2">
      <c r="B222" s="18"/>
      <c r="C222" s="10"/>
      <c r="D222" s="318"/>
      <c r="F222" s="10"/>
      <c r="G222" s="18"/>
      <c r="J222" s="18"/>
      <c r="K222" s="299"/>
      <c r="L222" s="299"/>
      <c r="O222" s="10"/>
      <c r="P222" s="10"/>
      <c r="AE222" s="10"/>
      <c r="AH222" s="10"/>
      <c r="BB222" s="10"/>
    </row>
    <row r="223" spans="2:54" s="7" customFormat="1" ht="15" customHeight="1" x14ac:dyDescent="0.2">
      <c r="B223" s="18"/>
      <c r="C223" s="10"/>
      <c r="D223" s="318"/>
      <c r="F223" s="10"/>
      <c r="G223" s="18"/>
      <c r="J223" s="18"/>
      <c r="K223" s="299"/>
      <c r="L223" s="299"/>
      <c r="O223" s="10"/>
      <c r="P223" s="10"/>
      <c r="AE223" s="10"/>
      <c r="AH223" s="10"/>
      <c r="BB223" s="10"/>
    </row>
    <row r="224" spans="2:54" s="7" customFormat="1" ht="15" customHeight="1" x14ac:dyDescent="0.2">
      <c r="B224" s="18"/>
      <c r="C224" s="10"/>
      <c r="D224" s="318"/>
      <c r="F224" s="10"/>
      <c r="G224" s="18"/>
      <c r="J224" s="18"/>
      <c r="K224" s="299"/>
      <c r="L224" s="299"/>
      <c r="O224" s="10"/>
      <c r="P224" s="10"/>
      <c r="AE224" s="10"/>
      <c r="AH224" s="10"/>
      <c r="BB224" s="10"/>
    </row>
    <row r="225" spans="2:54" s="7" customFormat="1" ht="15" customHeight="1" x14ac:dyDescent="0.2">
      <c r="B225" s="18"/>
      <c r="C225" s="10"/>
      <c r="D225" s="318"/>
      <c r="F225" s="10"/>
      <c r="G225" s="18"/>
      <c r="J225" s="18"/>
      <c r="K225" s="299"/>
      <c r="L225" s="299"/>
      <c r="O225" s="10"/>
      <c r="P225" s="10"/>
      <c r="AE225" s="10"/>
      <c r="AH225" s="10"/>
      <c r="BB225" s="10"/>
    </row>
    <row r="226" spans="2:54" s="7" customFormat="1" ht="15" customHeight="1" x14ac:dyDescent="0.2">
      <c r="B226" s="18"/>
      <c r="C226" s="10"/>
      <c r="D226" s="318"/>
      <c r="F226" s="10"/>
      <c r="G226" s="18"/>
      <c r="J226" s="18"/>
      <c r="K226" s="299"/>
      <c r="L226" s="299"/>
      <c r="O226" s="10"/>
      <c r="P226" s="10"/>
      <c r="AE226" s="10"/>
      <c r="AH226" s="10"/>
      <c r="BB226" s="10"/>
    </row>
    <row r="227" spans="2:54" s="7" customFormat="1" ht="15" customHeight="1" x14ac:dyDescent="0.2">
      <c r="B227" s="18"/>
      <c r="C227" s="10"/>
      <c r="D227" s="318"/>
      <c r="F227" s="10"/>
      <c r="G227" s="18"/>
      <c r="J227" s="18"/>
      <c r="K227" s="299"/>
      <c r="L227" s="299"/>
      <c r="O227" s="10"/>
      <c r="P227" s="10"/>
      <c r="AE227" s="10"/>
      <c r="AH227" s="10"/>
      <c r="BB227" s="10"/>
    </row>
    <row r="228" spans="2:54" s="7" customFormat="1" ht="15" customHeight="1" x14ac:dyDescent="0.2">
      <c r="B228" s="18"/>
      <c r="C228" s="10"/>
      <c r="D228" s="318"/>
      <c r="F228" s="10"/>
      <c r="G228" s="18"/>
      <c r="J228" s="18"/>
      <c r="K228" s="299"/>
      <c r="L228" s="299"/>
      <c r="O228" s="10"/>
      <c r="P228" s="10"/>
      <c r="AE228" s="10"/>
      <c r="AH228" s="10"/>
      <c r="BB228" s="10"/>
    </row>
    <row r="229" spans="2:54" s="7" customFormat="1" ht="15" customHeight="1" x14ac:dyDescent="0.2">
      <c r="B229" s="18"/>
      <c r="C229" s="10"/>
      <c r="D229" s="318"/>
      <c r="F229" s="10"/>
      <c r="G229" s="18"/>
      <c r="J229" s="18"/>
      <c r="K229" s="299"/>
      <c r="L229" s="299"/>
      <c r="O229" s="10"/>
      <c r="P229" s="10"/>
      <c r="AE229" s="10"/>
      <c r="AH229" s="10"/>
      <c r="BB229" s="10"/>
    </row>
    <row r="230" spans="2:54" s="7" customFormat="1" ht="15" customHeight="1" x14ac:dyDescent="0.2">
      <c r="B230" s="18"/>
      <c r="C230" s="10"/>
      <c r="D230" s="318"/>
      <c r="F230" s="10"/>
      <c r="G230" s="18"/>
      <c r="J230" s="18"/>
      <c r="K230" s="299"/>
      <c r="L230" s="299"/>
      <c r="O230" s="10"/>
      <c r="P230" s="10"/>
      <c r="AE230" s="10"/>
      <c r="AH230" s="10"/>
      <c r="BB230" s="10"/>
    </row>
    <row r="231" spans="2:54" s="7" customFormat="1" ht="15" customHeight="1" x14ac:dyDescent="0.2">
      <c r="B231" s="18"/>
      <c r="C231" s="10"/>
      <c r="D231" s="318"/>
      <c r="F231" s="10"/>
      <c r="G231" s="18"/>
      <c r="J231" s="18"/>
      <c r="K231" s="299"/>
      <c r="L231" s="299"/>
      <c r="O231" s="10"/>
      <c r="P231" s="10"/>
      <c r="AE231" s="10"/>
      <c r="AH231" s="10"/>
      <c r="BB231" s="10"/>
    </row>
    <row r="232" spans="2:54" s="7" customFormat="1" ht="15" customHeight="1" x14ac:dyDescent="0.2">
      <c r="B232" s="18"/>
      <c r="C232" s="10"/>
      <c r="D232" s="318"/>
      <c r="F232" s="10"/>
      <c r="G232" s="18"/>
      <c r="J232" s="18"/>
      <c r="K232" s="299"/>
      <c r="L232" s="299"/>
      <c r="O232" s="10"/>
      <c r="P232" s="10"/>
      <c r="AE232" s="10"/>
      <c r="AH232" s="10"/>
      <c r="BB232" s="10"/>
    </row>
    <row r="233" spans="2:54" s="7" customFormat="1" ht="15" customHeight="1" x14ac:dyDescent="0.2">
      <c r="B233" s="18"/>
      <c r="C233" s="10"/>
      <c r="D233" s="318"/>
      <c r="F233" s="10"/>
      <c r="G233" s="18"/>
      <c r="J233" s="18"/>
      <c r="K233" s="299"/>
      <c r="L233" s="299"/>
      <c r="O233" s="10"/>
      <c r="P233" s="10"/>
      <c r="AE233" s="10"/>
      <c r="AH233" s="10"/>
      <c r="BB233" s="10"/>
    </row>
    <row r="234" spans="2:54" s="7" customFormat="1" ht="15" customHeight="1" x14ac:dyDescent="0.2">
      <c r="B234" s="18"/>
      <c r="C234" s="10"/>
      <c r="D234" s="318"/>
      <c r="F234" s="10"/>
      <c r="G234" s="18"/>
      <c r="J234" s="18"/>
      <c r="K234" s="299"/>
      <c r="L234" s="299"/>
      <c r="O234" s="10"/>
      <c r="P234" s="10"/>
      <c r="AE234" s="10"/>
      <c r="AH234" s="10"/>
      <c r="BB234" s="10"/>
    </row>
    <row r="235" spans="2:54" s="7" customFormat="1" ht="15" customHeight="1" x14ac:dyDescent="0.2">
      <c r="B235" s="18"/>
      <c r="C235" s="10"/>
      <c r="D235" s="318"/>
      <c r="F235" s="10"/>
      <c r="G235" s="18"/>
      <c r="J235" s="18"/>
      <c r="K235" s="299"/>
      <c r="L235" s="299"/>
      <c r="O235" s="10"/>
      <c r="P235" s="10"/>
      <c r="AE235" s="10"/>
      <c r="AH235" s="10"/>
      <c r="BB235" s="10"/>
    </row>
    <row r="236" spans="2:54" s="7" customFormat="1" ht="15" customHeight="1" x14ac:dyDescent="0.2">
      <c r="B236" s="18"/>
      <c r="C236" s="10"/>
      <c r="D236" s="318"/>
      <c r="F236" s="10"/>
      <c r="G236" s="18"/>
      <c r="J236" s="18"/>
      <c r="K236" s="299"/>
      <c r="L236" s="299"/>
      <c r="O236" s="10"/>
      <c r="P236" s="10"/>
      <c r="AE236" s="10"/>
      <c r="AH236" s="10"/>
      <c r="BB236" s="10"/>
    </row>
    <row r="237" spans="2:54" s="7" customFormat="1" ht="15" customHeight="1" x14ac:dyDescent="0.2">
      <c r="B237" s="18"/>
      <c r="C237" s="10"/>
      <c r="D237" s="318"/>
      <c r="F237" s="10"/>
      <c r="G237" s="18"/>
      <c r="J237" s="18"/>
      <c r="K237" s="299"/>
      <c r="L237" s="299"/>
      <c r="O237" s="10"/>
      <c r="P237" s="10"/>
      <c r="AE237" s="10"/>
      <c r="AH237" s="10"/>
      <c r="BB237" s="10"/>
    </row>
    <row r="238" spans="2:54" s="7" customFormat="1" ht="15" customHeight="1" x14ac:dyDescent="0.2">
      <c r="B238" s="18"/>
      <c r="C238" s="10"/>
      <c r="D238" s="318"/>
      <c r="F238" s="10"/>
      <c r="G238" s="18"/>
      <c r="J238" s="18"/>
      <c r="K238" s="299"/>
      <c r="L238" s="299"/>
      <c r="O238" s="10"/>
      <c r="P238" s="10"/>
      <c r="AE238" s="10"/>
      <c r="AH238" s="10"/>
      <c r="BB238" s="10"/>
    </row>
    <row r="239" spans="2:54" s="7" customFormat="1" ht="15" customHeight="1" x14ac:dyDescent="0.2">
      <c r="B239" s="18"/>
      <c r="C239" s="10"/>
      <c r="D239" s="318"/>
      <c r="F239" s="10"/>
      <c r="G239" s="18"/>
      <c r="J239" s="18"/>
      <c r="K239" s="299"/>
      <c r="L239" s="299"/>
      <c r="O239" s="10"/>
      <c r="P239" s="10"/>
      <c r="AE239" s="10"/>
      <c r="AH239" s="10"/>
      <c r="BB239" s="10"/>
    </row>
    <row r="240" spans="2:54" s="7" customFormat="1" ht="15" customHeight="1" x14ac:dyDescent="0.2">
      <c r="B240" s="18"/>
      <c r="C240" s="10"/>
      <c r="D240" s="318"/>
      <c r="F240" s="10"/>
      <c r="G240" s="18"/>
      <c r="J240" s="18"/>
      <c r="K240" s="299"/>
      <c r="L240" s="299"/>
      <c r="O240" s="10"/>
      <c r="P240" s="10"/>
      <c r="AE240" s="10"/>
      <c r="AH240" s="10"/>
      <c r="BB240" s="10"/>
    </row>
    <row r="241" spans="2:54" s="7" customFormat="1" ht="15" customHeight="1" x14ac:dyDescent="0.2">
      <c r="B241" s="18"/>
      <c r="C241" s="10"/>
      <c r="D241" s="318"/>
      <c r="F241" s="10"/>
      <c r="G241" s="18"/>
      <c r="J241" s="18"/>
      <c r="K241" s="299"/>
      <c r="L241" s="299"/>
      <c r="O241" s="10"/>
      <c r="P241" s="10"/>
      <c r="AE241" s="10"/>
      <c r="AH241" s="10"/>
      <c r="BB241" s="10"/>
    </row>
    <row r="242" spans="2:54" s="7" customFormat="1" ht="15" customHeight="1" x14ac:dyDescent="0.2">
      <c r="B242" s="18"/>
      <c r="C242" s="10"/>
      <c r="D242" s="318"/>
      <c r="F242" s="10"/>
      <c r="G242" s="18"/>
      <c r="J242" s="18"/>
      <c r="K242" s="299"/>
      <c r="L242" s="299"/>
      <c r="O242" s="10"/>
      <c r="P242" s="10"/>
      <c r="AE242" s="10"/>
      <c r="AH242" s="10"/>
      <c r="BB242" s="10"/>
    </row>
    <row r="243" spans="2:54" s="7" customFormat="1" ht="15" customHeight="1" x14ac:dyDescent="0.2">
      <c r="B243" s="18"/>
      <c r="C243" s="10"/>
      <c r="D243" s="318"/>
      <c r="F243" s="10"/>
      <c r="G243" s="18"/>
      <c r="J243" s="18"/>
      <c r="K243" s="299"/>
      <c r="L243" s="299"/>
      <c r="O243" s="10"/>
      <c r="P243" s="10"/>
      <c r="AE243" s="10"/>
      <c r="AH243" s="10"/>
      <c r="BB243" s="10"/>
    </row>
    <row r="244" spans="2:54" s="7" customFormat="1" ht="15" customHeight="1" x14ac:dyDescent="0.2">
      <c r="B244" s="18"/>
      <c r="C244" s="10"/>
      <c r="D244" s="318"/>
      <c r="F244" s="10"/>
      <c r="G244" s="18"/>
      <c r="J244" s="18"/>
      <c r="K244" s="299"/>
      <c r="L244" s="299"/>
      <c r="O244" s="10"/>
      <c r="P244" s="10"/>
      <c r="AE244" s="10"/>
      <c r="AH244" s="10"/>
      <c r="BB244" s="10"/>
    </row>
    <row r="245" spans="2:54" s="7" customFormat="1" ht="15" customHeight="1" x14ac:dyDescent="0.2">
      <c r="B245" s="18"/>
      <c r="C245" s="10"/>
      <c r="D245" s="318"/>
      <c r="F245" s="10"/>
      <c r="G245" s="18"/>
      <c r="J245" s="18"/>
      <c r="K245" s="299"/>
      <c r="L245" s="299"/>
      <c r="O245" s="10"/>
      <c r="P245" s="10"/>
      <c r="AE245" s="10"/>
      <c r="AH245" s="10"/>
      <c r="BB245" s="10"/>
    </row>
    <row r="246" spans="2:54" s="7" customFormat="1" ht="15" customHeight="1" x14ac:dyDescent="0.2">
      <c r="B246" s="18"/>
      <c r="C246" s="10"/>
      <c r="D246" s="318"/>
      <c r="F246" s="10"/>
      <c r="G246" s="18"/>
      <c r="J246" s="18"/>
      <c r="K246" s="299"/>
      <c r="L246" s="299"/>
      <c r="O246" s="10"/>
      <c r="P246" s="10"/>
      <c r="AE246" s="10"/>
      <c r="AH246" s="10"/>
      <c r="BB246" s="10"/>
    </row>
    <row r="247" spans="2:54" s="7" customFormat="1" ht="15" customHeight="1" x14ac:dyDescent="0.2">
      <c r="B247" s="18"/>
      <c r="C247" s="10"/>
      <c r="D247" s="318"/>
      <c r="F247" s="10"/>
      <c r="G247" s="18"/>
      <c r="J247" s="18"/>
      <c r="K247" s="299"/>
      <c r="L247" s="299"/>
      <c r="O247" s="10"/>
      <c r="P247" s="10"/>
      <c r="AE247" s="10"/>
      <c r="AH247" s="10"/>
      <c r="BB247" s="10"/>
    </row>
    <row r="248" spans="2:54" s="7" customFormat="1" ht="15" customHeight="1" x14ac:dyDescent="0.2">
      <c r="B248" s="18"/>
      <c r="C248" s="10"/>
      <c r="D248" s="318"/>
      <c r="F248" s="10"/>
      <c r="G248" s="18"/>
      <c r="J248" s="18"/>
      <c r="K248" s="299"/>
      <c r="L248" s="299"/>
      <c r="O248" s="10"/>
      <c r="P248" s="10"/>
      <c r="AE248" s="10"/>
      <c r="AH248" s="10"/>
      <c r="BB248" s="10"/>
    </row>
    <row r="249" spans="2:54" s="7" customFormat="1" ht="15" customHeight="1" x14ac:dyDescent="0.2">
      <c r="B249" s="18"/>
      <c r="C249" s="10"/>
      <c r="D249" s="318"/>
      <c r="F249" s="10"/>
      <c r="G249" s="18"/>
      <c r="J249" s="18"/>
      <c r="K249" s="299"/>
      <c r="L249" s="299"/>
      <c r="O249" s="10"/>
      <c r="P249" s="10"/>
      <c r="AE249" s="10"/>
      <c r="AH249" s="10"/>
      <c r="BB249" s="10"/>
    </row>
    <row r="250" spans="2:54" s="7" customFormat="1" ht="15" customHeight="1" x14ac:dyDescent="0.2">
      <c r="B250" s="18"/>
      <c r="C250" s="10"/>
      <c r="D250" s="318"/>
      <c r="F250" s="10"/>
      <c r="G250" s="18"/>
      <c r="J250" s="18"/>
      <c r="K250" s="299"/>
      <c r="L250" s="299"/>
      <c r="O250" s="10"/>
      <c r="P250" s="10"/>
      <c r="AE250" s="10"/>
      <c r="AH250" s="10"/>
      <c r="BB250" s="10"/>
    </row>
    <row r="251" spans="2:54" s="7" customFormat="1" ht="15" customHeight="1" x14ac:dyDescent="0.2">
      <c r="B251" s="18"/>
      <c r="C251" s="10"/>
      <c r="D251" s="318"/>
      <c r="F251" s="10"/>
      <c r="G251" s="18"/>
      <c r="J251" s="18"/>
      <c r="K251" s="299"/>
      <c r="L251" s="299"/>
      <c r="O251" s="10"/>
      <c r="P251" s="10"/>
      <c r="AE251" s="10"/>
      <c r="AH251" s="10"/>
      <c r="BB251" s="10"/>
    </row>
    <row r="252" spans="2:54" s="7" customFormat="1" ht="15" customHeight="1" x14ac:dyDescent="0.2">
      <c r="B252" s="18"/>
      <c r="C252" s="10"/>
      <c r="D252" s="318"/>
      <c r="F252" s="10"/>
      <c r="G252" s="18"/>
      <c r="J252" s="18"/>
      <c r="K252" s="299"/>
      <c r="L252" s="299"/>
      <c r="O252" s="10"/>
      <c r="P252" s="10"/>
      <c r="AE252" s="10"/>
      <c r="AH252" s="10"/>
      <c r="BB252" s="10"/>
    </row>
    <row r="253" spans="2:54" s="7" customFormat="1" ht="15" customHeight="1" x14ac:dyDescent="0.2">
      <c r="B253" s="18"/>
      <c r="C253" s="10"/>
      <c r="D253" s="318"/>
      <c r="F253" s="10"/>
      <c r="G253" s="18"/>
      <c r="J253" s="18"/>
      <c r="K253" s="299"/>
      <c r="L253" s="299"/>
      <c r="O253" s="10"/>
      <c r="P253" s="10"/>
      <c r="AE253" s="10"/>
      <c r="AH253" s="10"/>
      <c r="BB253" s="10"/>
    </row>
    <row r="254" spans="2:54" s="7" customFormat="1" ht="15" customHeight="1" x14ac:dyDescent="0.2">
      <c r="B254" s="18"/>
      <c r="C254" s="10"/>
      <c r="D254" s="318"/>
      <c r="F254" s="10"/>
      <c r="G254" s="18"/>
      <c r="J254" s="18"/>
      <c r="K254" s="299"/>
      <c r="L254" s="299"/>
      <c r="O254" s="10"/>
      <c r="P254" s="10"/>
      <c r="AE254" s="10"/>
      <c r="AH254" s="10"/>
      <c r="BB254" s="10"/>
    </row>
    <row r="255" spans="2:54" s="7" customFormat="1" ht="15" customHeight="1" x14ac:dyDescent="0.2">
      <c r="B255" s="18"/>
      <c r="C255" s="10"/>
      <c r="D255" s="318"/>
      <c r="F255" s="10"/>
      <c r="G255" s="18"/>
      <c r="J255" s="18"/>
      <c r="K255" s="299"/>
      <c r="L255" s="299"/>
      <c r="O255" s="10"/>
      <c r="P255" s="10"/>
      <c r="AE255" s="10"/>
      <c r="AH255" s="10"/>
      <c r="BB255" s="10"/>
    </row>
    <row r="256" spans="2:54" s="7" customFormat="1" ht="15" customHeight="1" x14ac:dyDescent="0.2">
      <c r="B256" s="18"/>
      <c r="C256" s="10"/>
      <c r="D256" s="318"/>
      <c r="F256" s="10"/>
      <c r="G256" s="18"/>
      <c r="J256" s="18"/>
      <c r="K256" s="299"/>
      <c r="L256" s="299"/>
      <c r="O256" s="10"/>
      <c r="P256" s="10"/>
      <c r="AE256" s="10"/>
      <c r="AH256" s="10"/>
      <c r="BB256" s="10"/>
    </row>
    <row r="257" spans="2:54" s="7" customFormat="1" ht="15" customHeight="1" x14ac:dyDescent="0.2">
      <c r="B257" s="18"/>
      <c r="C257" s="10"/>
      <c r="D257" s="318"/>
      <c r="F257" s="10"/>
      <c r="G257" s="18"/>
      <c r="J257" s="18"/>
      <c r="K257" s="299"/>
      <c r="L257" s="299"/>
      <c r="O257" s="10"/>
      <c r="P257" s="10"/>
      <c r="AE257" s="10"/>
      <c r="AH257" s="10"/>
      <c r="BB257" s="10"/>
    </row>
    <row r="258" spans="2:54" s="7" customFormat="1" ht="15" customHeight="1" x14ac:dyDescent="0.2">
      <c r="B258" s="18"/>
      <c r="C258" s="10"/>
      <c r="D258" s="318"/>
      <c r="F258" s="10"/>
      <c r="G258" s="18"/>
      <c r="J258" s="18"/>
      <c r="K258" s="299"/>
      <c r="L258" s="299"/>
      <c r="O258" s="10"/>
      <c r="P258" s="10"/>
      <c r="AE258" s="10"/>
      <c r="AH258" s="10"/>
      <c r="BB258" s="10"/>
    </row>
    <row r="259" spans="2:54" s="7" customFormat="1" ht="15" customHeight="1" x14ac:dyDescent="0.2">
      <c r="B259" s="18"/>
      <c r="C259" s="10"/>
      <c r="D259" s="318"/>
      <c r="F259" s="10"/>
      <c r="G259" s="18"/>
      <c r="J259" s="18"/>
      <c r="K259" s="299"/>
      <c r="L259" s="299"/>
      <c r="O259" s="10"/>
      <c r="P259" s="10"/>
      <c r="AE259" s="10"/>
      <c r="AH259" s="10"/>
      <c r="BB259" s="10"/>
    </row>
    <row r="260" spans="2:54" s="7" customFormat="1" ht="15" customHeight="1" x14ac:dyDescent="0.2">
      <c r="B260" s="18"/>
      <c r="C260" s="10"/>
      <c r="D260" s="318"/>
      <c r="F260" s="10"/>
      <c r="G260" s="18"/>
      <c r="J260" s="18"/>
      <c r="K260" s="299"/>
      <c r="L260" s="299"/>
      <c r="O260" s="10"/>
      <c r="P260" s="10"/>
      <c r="AE260" s="10"/>
      <c r="AH260" s="10"/>
      <c r="BB260" s="10"/>
    </row>
    <row r="261" spans="2:54" s="7" customFormat="1" ht="15" customHeight="1" x14ac:dyDescent="0.2">
      <c r="B261" s="18"/>
      <c r="C261" s="10"/>
      <c r="D261" s="318"/>
      <c r="F261" s="10"/>
      <c r="G261" s="18"/>
      <c r="J261" s="18"/>
      <c r="K261" s="299"/>
      <c r="L261" s="299"/>
      <c r="O261" s="10"/>
      <c r="P261" s="10"/>
      <c r="AE261" s="10"/>
      <c r="AH261" s="10"/>
      <c r="BB261" s="10"/>
    </row>
    <row r="262" spans="2:54" s="7" customFormat="1" ht="15" customHeight="1" x14ac:dyDescent="0.2">
      <c r="B262" s="18"/>
      <c r="C262" s="10"/>
      <c r="D262" s="318"/>
      <c r="F262" s="10"/>
      <c r="G262" s="18"/>
      <c r="J262" s="18"/>
      <c r="K262" s="299"/>
      <c r="L262" s="299"/>
      <c r="O262" s="10"/>
      <c r="P262" s="10"/>
      <c r="AE262" s="10"/>
      <c r="AH262" s="10"/>
      <c r="BB262" s="10"/>
    </row>
    <row r="263" spans="2:54" s="7" customFormat="1" ht="15" customHeight="1" x14ac:dyDescent="0.2">
      <c r="B263" s="18"/>
      <c r="C263" s="10"/>
      <c r="D263" s="318"/>
      <c r="F263" s="10"/>
      <c r="G263" s="18"/>
      <c r="J263" s="18"/>
      <c r="K263" s="299"/>
      <c r="L263" s="299"/>
      <c r="O263" s="10"/>
      <c r="P263" s="10"/>
      <c r="AE263" s="10"/>
      <c r="AH263" s="10"/>
      <c r="BB263" s="10"/>
    </row>
    <row r="264" spans="2:54" s="7" customFormat="1" ht="15" customHeight="1" x14ac:dyDescent="0.2">
      <c r="B264" s="18"/>
      <c r="C264" s="10"/>
      <c r="D264" s="318"/>
      <c r="F264" s="10"/>
      <c r="G264" s="18"/>
      <c r="J264" s="18"/>
      <c r="K264" s="299"/>
      <c r="L264" s="299"/>
      <c r="O264" s="10"/>
      <c r="P264" s="10"/>
      <c r="AE264" s="10"/>
      <c r="AH264" s="10"/>
      <c r="BB264" s="10"/>
    </row>
    <row r="265" spans="2:54" s="7" customFormat="1" ht="15" customHeight="1" x14ac:dyDescent="0.2">
      <c r="B265" s="18"/>
      <c r="C265" s="10"/>
      <c r="D265" s="318"/>
      <c r="F265" s="10"/>
      <c r="G265" s="18"/>
      <c r="J265" s="18"/>
      <c r="K265" s="299"/>
      <c r="L265" s="299"/>
      <c r="O265" s="10"/>
      <c r="P265" s="10"/>
      <c r="AE265" s="10"/>
      <c r="AH265" s="10"/>
      <c r="BB265" s="10"/>
    </row>
    <row r="266" spans="2:54" s="7" customFormat="1" ht="15" customHeight="1" x14ac:dyDescent="0.2">
      <c r="B266" s="18"/>
      <c r="C266" s="10"/>
      <c r="D266" s="318"/>
      <c r="F266" s="10"/>
      <c r="G266" s="18"/>
      <c r="J266" s="18"/>
      <c r="K266" s="299"/>
      <c r="L266" s="299"/>
      <c r="O266" s="10"/>
      <c r="P266" s="10"/>
      <c r="AE266" s="10"/>
      <c r="AH266" s="10"/>
      <c r="BB266" s="10"/>
    </row>
    <row r="267" spans="2:54" s="7" customFormat="1" ht="15" customHeight="1" x14ac:dyDescent="0.2">
      <c r="B267" s="18"/>
      <c r="C267" s="10"/>
      <c r="D267" s="318"/>
      <c r="F267" s="10"/>
      <c r="G267" s="18"/>
      <c r="J267" s="18"/>
      <c r="K267" s="299"/>
      <c r="L267" s="299"/>
      <c r="O267" s="10"/>
      <c r="P267" s="10"/>
      <c r="AE267" s="10"/>
      <c r="AH267" s="10"/>
      <c r="BB267" s="10"/>
    </row>
    <row r="268" spans="2:54" s="7" customFormat="1" ht="15" customHeight="1" x14ac:dyDescent="0.2">
      <c r="B268" s="18"/>
      <c r="C268" s="10"/>
      <c r="D268" s="318"/>
      <c r="F268" s="10"/>
      <c r="G268" s="18"/>
      <c r="J268" s="18"/>
      <c r="K268" s="299"/>
      <c r="L268" s="299"/>
      <c r="O268" s="10"/>
      <c r="P268" s="10"/>
      <c r="AE268" s="10"/>
      <c r="AH268" s="10"/>
      <c r="BB268" s="10"/>
    </row>
    <row r="269" spans="2:54" s="7" customFormat="1" ht="15" customHeight="1" x14ac:dyDescent="0.2">
      <c r="B269" s="18"/>
      <c r="C269" s="10"/>
      <c r="D269" s="318"/>
      <c r="F269" s="10"/>
      <c r="G269" s="18"/>
      <c r="J269" s="18"/>
      <c r="K269" s="299"/>
      <c r="L269" s="299"/>
      <c r="O269" s="10"/>
      <c r="P269" s="10"/>
      <c r="AE269" s="10"/>
      <c r="AH269" s="10"/>
      <c r="BB269" s="10"/>
    </row>
    <row r="270" spans="2:54" s="7" customFormat="1" ht="15" customHeight="1" x14ac:dyDescent="0.2">
      <c r="B270" s="18"/>
      <c r="C270" s="10"/>
      <c r="D270" s="318"/>
      <c r="F270" s="10"/>
      <c r="G270" s="18"/>
      <c r="J270" s="18"/>
      <c r="K270" s="299"/>
      <c r="L270" s="299"/>
      <c r="O270" s="10"/>
      <c r="P270" s="10"/>
      <c r="AE270" s="10"/>
      <c r="AH270" s="10"/>
      <c r="BB270" s="10"/>
    </row>
    <row r="271" spans="2:54" s="7" customFormat="1" ht="15" customHeight="1" x14ac:dyDescent="0.2">
      <c r="B271" s="18"/>
      <c r="C271" s="10"/>
      <c r="D271" s="318"/>
      <c r="F271" s="10"/>
      <c r="G271" s="18"/>
      <c r="J271" s="18"/>
      <c r="K271" s="299"/>
      <c r="L271" s="299"/>
      <c r="O271" s="10"/>
      <c r="P271" s="10"/>
      <c r="AE271" s="10"/>
      <c r="AH271" s="10"/>
      <c r="BB271" s="10"/>
    </row>
    <row r="272" spans="2:54" s="7" customFormat="1" ht="15" customHeight="1" x14ac:dyDescent="0.2">
      <c r="B272" s="18"/>
      <c r="C272" s="10"/>
      <c r="D272" s="318"/>
      <c r="F272" s="10"/>
      <c r="G272" s="18"/>
      <c r="J272" s="18"/>
      <c r="K272" s="299"/>
      <c r="L272" s="299"/>
      <c r="O272" s="10"/>
      <c r="P272" s="10"/>
      <c r="AE272" s="10"/>
      <c r="AH272" s="10"/>
      <c r="BB272" s="10"/>
    </row>
    <row r="273" spans="2:54" s="7" customFormat="1" ht="15" customHeight="1" x14ac:dyDescent="0.2">
      <c r="B273" s="18"/>
      <c r="C273" s="10"/>
      <c r="D273" s="318"/>
      <c r="F273" s="10"/>
      <c r="G273" s="18"/>
      <c r="J273" s="18"/>
      <c r="K273" s="299"/>
      <c r="L273" s="299"/>
      <c r="O273" s="10"/>
      <c r="P273" s="10"/>
      <c r="AE273" s="10"/>
      <c r="AH273" s="10"/>
      <c r="BB273" s="10"/>
    </row>
    <row r="274" spans="2:54" s="7" customFormat="1" ht="15" customHeight="1" x14ac:dyDescent="0.2">
      <c r="B274" s="18"/>
      <c r="C274" s="10"/>
      <c r="D274" s="318"/>
      <c r="F274" s="10"/>
      <c r="G274" s="18"/>
      <c r="J274" s="18"/>
      <c r="K274" s="299"/>
      <c r="L274" s="299"/>
      <c r="O274" s="10"/>
      <c r="P274" s="10"/>
      <c r="AE274" s="10"/>
      <c r="AH274" s="10"/>
      <c r="BB274" s="10"/>
    </row>
    <row r="275" spans="2:54" s="7" customFormat="1" ht="15" customHeight="1" x14ac:dyDescent="0.2">
      <c r="B275" s="18"/>
      <c r="C275" s="10"/>
      <c r="D275" s="318"/>
      <c r="F275" s="10"/>
      <c r="G275" s="18"/>
      <c r="J275" s="18"/>
      <c r="K275" s="299"/>
      <c r="L275" s="299"/>
      <c r="O275" s="10"/>
      <c r="P275" s="10"/>
      <c r="AE275" s="10"/>
      <c r="AH275" s="10"/>
      <c r="BB275" s="10"/>
    </row>
    <row r="276" spans="2:54" s="7" customFormat="1" ht="15" customHeight="1" x14ac:dyDescent="0.2">
      <c r="B276" s="18"/>
      <c r="C276" s="10"/>
      <c r="D276" s="318"/>
      <c r="F276" s="10"/>
      <c r="G276" s="18"/>
      <c r="J276" s="18"/>
      <c r="K276" s="299"/>
      <c r="L276" s="299"/>
      <c r="O276" s="10"/>
      <c r="P276" s="10"/>
      <c r="AE276" s="10"/>
      <c r="AH276" s="10"/>
      <c r="BB276" s="10"/>
    </row>
    <row r="277" spans="2:54" s="7" customFormat="1" ht="15" customHeight="1" x14ac:dyDescent="0.2">
      <c r="B277" s="18"/>
      <c r="C277" s="10"/>
      <c r="D277" s="318"/>
      <c r="F277" s="10"/>
      <c r="G277" s="18"/>
      <c r="J277" s="18"/>
      <c r="K277" s="299"/>
      <c r="L277" s="299"/>
      <c r="O277" s="10"/>
      <c r="P277" s="10"/>
      <c r="AE277" s="10"/>
      <c r="AH277" s="10"/>
      <c r="BB277" s="10"/>
    </row>
    <row r="278" spans="2:54" s="7" customFormat="1" ht="15" customHeight="1" x14ac:dyDescent="0.2">
      <c r="B278" s="18"/>
      <c r="C278" s="10"/>
      <c r="D278" s="318"/>
      <c r="F278" s="10"/>
      <c r="G278" s="18"/>
      <c r="J278" s="18"/>
      <c r="K278" s="299"/>
      <c r="L278" s="299"/>
      <c r="O278" s="10"/>
      <c r="P278" s="10"/>
      <c r="AE278" s="10"/>
      <c r="AH278" s="10"/>
      <c r="BB278" s="10"/>
    </row>
    <row r="279" spans="2:54" s="7" customFormat="1" ht="15" customHeight="1" x14ac:dyDescent="0.2">
      <c r="B279" s="18"/>
      <c r="C279" s="10"/>
      <c r="D279" s="318"/>
      <c r="F279" s="10"/>
      <c r="G279" s="18"/>
      <c r="J279" s="18"/>
      <c r="K279" s="299"/>
      <c r="L279" s="299"/>
      <c r="O279" s="10"/>
      <c r="P279" s="10"/>
      <c r="AE279" s="10"/>
      <c r="AH279" s="10"/>
      <c r="BB279" s="10"/>
    </row>
    <row r="280" spans="2:54" s="7" customFormat="1" ht="15" customHeight="1" x14ac:dyDescent="0.2">
      <c r="B280" s="18"/>
      <c r="C280" s="10"/>
      <c r="D280" s="318"/>
      <c r="F280" s="10"/>
      <c r="G280" s="18"/>
      <c r="J280" s="18"/>
      <c r="K280" s="299"/>
      <c r="L280" s="299"/>
      <c r="O280" s="10"/>
      <c r="P280" s="10"/>
      <c r="AE280" s="10"/>
      <c r="AH280" s="10"/>
      <c r="BB280" s="10"/>
    </row>
    <row r="281" spans="2:54" s="7" customFormat="1" ht="15" customHeight="1" x14ac:dyDescent="0.2">
      <c r="B281" s="18"/>
      <c r="C281" s="10"/>
      <c r="D281" s="318"/>
      <c r="F281" s="10"/>
      <c r="G281" s="18"/>
      <c r="J281" s="18"/>
      <c r="K281" s="299"/>
      <c r="L281" s="299"/>
      <c r="O281" s="10"/>
      <c r="P281" s="10"/>
      <c r="AE281" s="10"/>
      <c r="AH281" s="10"/>
      <c r="BB281" s="10"/>
    </row>
    <row r="282" spans="2:54" s="7" customFormat="1" ht="15" customHeight="1" x14ac:dyDescent="0.2">
      <c r="B282" s="18"/>
      <c r="C282" s="10"/>
      <c r="D282" s="318"/>
      <c r="F282" s="10"/>
      <c r="G282" s="18"/>
      <c r="J282" s="18"/>
      <c r="K282" s="299"/>
      <c r="L282" s="299"/>
      <c r="O282" s="10"/>
      <c r="P282" s="10"/>
      <c r="AE282" s="10"/>
      <c r="AH282" s="10"/>
      <c r="BB282" s="10"/>
    </row>
    <row r="283" spans="2:54" s="7" customFormat="1" ht="15" customHeight="1" x14ac:dyDescent="0.2">
      <c r="B283" s="18"/>
      <c r="C283" s="10"/>
      <c r="D283" s="318"/>
      <c r="F283" s="10"/>
      <c r="G283" s="18"/>
      <c r="J283" s="18"/>
      <c r="K283" s="299"/>
      <c r="L283" s="299"/>
      <c r="O283" s="10"/>
      <c r="P283" s="10"/>
      <c r="AE283" s="10"/>
      <c r="AH283" s="10"/>
      <c r="BB283" s="10"/>
    </row>
    <row r="284" spans="2:54" s="7" customFormat="1" ht="15" customHeight="1" x14ac:dyDescent="0.2">
      <c r="B284" s="18"/>
      <c r="C284" s="10"/>
      <c r="D284" s="318"/>
      <c r="F284" s="10"/>
      <c r="G284" s="18"/>
      <c r="J284" s="18"/>
      <c r="K284" s="299"/>
      <c r="L284" s="299"/>
      <c r="O284" s="10"/>
      <c r="P284" s="10"/>
      <c r="AE284" s="10"/>
      <c r="AH284" s="10"/>
      <c r="BB284" s="10"/>
    </row>
    <row r="285" spans="2:54" s="7" customFormat="1" ht="15" customHeight="1" x14ac:dyDescent="0.2">
      <c r="B285" s="18"/>
      <c r="C285" s="10"/>
      <c r="D285" s="318"/>
      <c r="F285" s="10"/>
      <c r="G285" s="18"/>
      <c r="J285" s="18"/>
      <c r="K285" s="299"/>
      <c r="L285" s="299"/>
      <c r="O285" s="10"/>
      <c r="P285" s="10"/>
      <c r="AE285" s="10"/>
      <c r="AH285" s="10"/>
      <c r="BB285" s="10"/>
    </row>
    <row r="286" spans="2:54" s="7" customFormat="1" ht="15" customHeight="1" x14ac:dyDescent="0.2">
      <c r="B286" s="18"/>
      <c r="C286" s="10"/>
      <c r="D286" s="318"/>
      <c r="F286" s="10"/>
      <c r="G286" s="18"/>
      <c r="J286" s="18"/>
      <c r="K286" s="299"/>
      <c r="L286" s="299"/>
      <c r="O286" s="10"/>
      <c r="P286" s="10"/>
      <c r="AE286" s="10"/>
      <c r="AH286" s="10"/>
      <c r="BB286" s="10"/>
    </row>
    <row r="287" spans="2:54" s="7" customFormat="1" ht="15" customHeight="1" x14ac:dyDescent="0.2">
      <c r="B287" s="18"/>
      <c r="C287" s="10"/>
      <c r="D287" s="318"/>
      <c r="F287" s="10"/>
      <c r="G287" s="18"/>
      <c r="J287" s="18"/>
      <c r="K287" s="299"/>
      <c r="L287" s="299"/>
      <c r="O287" s="10"/>
      <c r="P287" s="10"/>
      <c r="AE287" s="10"/>
      <c r="AH287" s="10"/>
      <c r="BB287" s="10"/>
    </row>
    <row r="288" spans="2:54" s="7" customFormat="1" ht="15" customHeight="1" x14ac:dyDescent="0.2">
      <c r="B288" s="18"/>
      <c r="C288" s="10"/>
      <c r="D288" s="318"/>
      <c r="F288" s="10"/>
      <c r="G288" s="18"/>
      <c r="J288" s="18"/>
      <c r="K288" s="299"/>
      <c r="L288" s="299"/>
      <c r="O288" s="10"/>
      <c r="P288" s="10"/>
      <c r="AE288" s="10"/>
      <c r="AH288" s="10"/>
      <c r="BB288" s="10"/>
    </row>
    <row r="289" spans="2:54" s="7" customFormat="1" ht="15" customHeight="1" x14ac:dyDescent="0.2">
      <c r="B289" s="18"/>
      <c r="C289" s="10"/>
      <c r="D289" s="318"/>
      <c r="F289" s="10"/>
      <c r="G289" s="18"/>
      <c r="J289" s="18"/>
      <c r="K289" s="299"/>
      <c r="L289" s="299"/>
      <c r="O289" s="10"/>
      <c r="P289" s="10"/>
      <c r="AE289" s="10"/>
      <c r="AH289" s="10"/>
      <c r="BB289" s="10"/>
    </row>
    <row r="290" spans="2:54" s="7" customFormat="1" ht="15" customHeight="1" x14ac:dyDescent="0.2">
      <c r="B290" s="18"/>
      <c r="C290" s="10"/>
      <c r="D290" s="318"/>
      <c r="F290" s="10"/>
      <c r="G290" s="18"/>
      <c r="J290" s="18"/>
      <c r="K290" s="299"/>
      <c r="L290" s="299"/>
      <c r="O290" s="10"/>
      <c r="P290" s="10"/>
      <c r="AE290" s="10"/>
      <c r="AH290" s="10"/>
      <c r="BB290" s="10"/>
    </row>
    <row r="291" spans="2:54" s="7" customFormat="1" ht="15" customHeight="1" x14ac:dyDescent="0.2">
      <c r="B291" s="18"/>
      <c r="C291" s="10"/>
      <c r="D291" s="318"/>
      <c r="F291" s="10"/>
      <c r="G291" s="18"/>
      <c r="J291" s="18"/>
      <c r="K291" s="299"/>
      <c r="L291" s="299"/>
      <c r="O291" s="10"/>
      <c r="P291" s="10"/>
      <c r="AE291" s="10"/>
      <c r="AH291" s="10"/>
      <c r="BB291" s="10"/>
    </row>
    <row r="292" spans="2:54" s="7" customFormat="1" ht="15" customHeight="1" x14ac:dyDescent="0.2">
      <c r="B292" s="18"/>
      <c r="C292" s="10"/>
      <c r="D292" s="318"/>
      <c r="F292" s="10"/>
      <c r="G292" s="18"/>
      <c r="J292" s="18"/>
      <c r="K292" s="299"/>
      <c r="L292" s="299"/>
      <c r="O292" s="10"/>
      <c r="P292" s="10"/>
      <c r="AE292" s="10"/>
      <c r="AH292" s="10"/>
      <c r="BB292" s="10"/>
    </row>
    <row r="293" spans="2:54" s="7" customFormat="1" ht="15" customHeight="1" x14ac:dyDescent="0.2">
      <c r="B293" s="18"/>
      <c r="C293" s="10"/>
      <c r="D293" s="318"/>
      <c r="F293" s="10"/>
      <c r="G293" s="18"/>
      <c r="J293" s="18"/>
      <c r="K293" s="299"/>
      <c r="L293" s="299"/>
      <c r="O293" s="10"/>
      <c r="P293" s="10"/>
      <c r="AE293" s="10"/>
      <c r="AH293" s="10"/>
      <c r="BB293" s="10"/>
    </row>
    <row r="294" spans="2:54" s="7" customFormat="1" ht="15" customHeight="1" x14ac:dyDescent="0.2">
      <c r="B294" s="18"/>
      <c r="C294" s="10"/>
      <c r="D294" s="318"/>
      <c r="F294" s="10"/>
      <c r="G294" s="18"/>
      <c r="J294" s="18"/>
      <c r="K294" s="299"/>
      <c r="L294" s="299"/>
      <c r="O294" s="10"/>
      <c r="P294" s="10"/>
      <c r="AE294" s="10"/>
      <c r="AH294" s="10"/>
      <c r="BB294" s="10"/>
    </row>
    <row r="295" spans="2:54" s="7" customFormat="1" ht="15" customHeight="1" x14ac:dyDescent="0.2">
      <c r="B295" s="18"/>
      <c r="C295" s="10"/>
      <c r="D295" s="318"/>
      <c r="F295" s="10"/>
      <c r="G295" s="18"/>
      <c r="J295" s="18"/>
      <c r="K295" s="299"/>
      <c r="L295" s="299"/>
      <c r="O295" s="10"/>
      <c r="P295" s="10"/>
      <c r="AE295" s="10"/>
      <c r="AH295" s="10"/>
      <c r="BB295" s="10"/>
    </row>
    <row r="296" spans="2:54" s="7" customFormat="1" ht="15" customHeight="1" x14ac:dyDescent="0.2">
      <c r="B296" s="18"/>
      <c r="C296" s="10"/>
      <c r="D296" s="318"/>
      <c r="F296" s="10"/>
      <c r="G296" s="18"/>
      <c r="J296" s="18"/>
      <c r="K296" s="299"/>
      <c r="L296" s="299"/>
      <c r="O296" s="10"/>
      <c r="P296" s="10"/>
      <c r="AE296" s="10"/>
      <c r="AH296" s="10"/>
      <c r="BB296" s="10"/>
    </row>
    <row r="297" spans="2:54" s="7" customFormat="1" ht="15" customHeight="1" x14ac:dyDescent="0.2">
      <c r="B297" s="18"/>
      <c r="C297" s="10"/>
      <c r="D297" s="318"/>
      <c r="F297" s="10"/>
      <c r="G297" s="18"/>
      <c r="J297" s="18"/>
      <c r="K297" s="299"/>
      <c r="L297" s="299"/>
      <c r="O297" s="10"/>
      <c r="P297" s="10"/>
      <c r="AE297" s="10"/>
      <c r="AH297" s="10"/>
      <c r="BB297" s="10"/>
    </row>
    <row r="298" spans="2:54" s="7" customFormat="1" ht="15" customHeight="1" x14ac:dyDescent="0.2">
      <c r="B298" s="18"/>
      <c r="C298" s="10"/>
      <c r="D298" s="318"/>
      <c r="F298" s="10"/>
      <c r="G298" s="18"/>
      <c r="J298" s="18"/>
      <c r="K298" s="299"/>
      <c r="L298" s="299"/>
      <c r="O298" s="10"/>
      <c r="P298" s="10"/>
      <c r="AE298" s="10"/>
      <c r="AH298" s="10"/>
      <c r="BB298" s="10"/>
    </row>
    <row r="299" spans="2:54" s="7" customFormat="1" ht="15" customHeight="1" x14ac:dyDescent="0.2">
      <c r="B299" s="18"/>
      <c r="C299" s="10"/>
      <c r="D299" s="318"/>
      <c r="F299" s="10"/>
      <c r="G299" s="18"/>
      <c r="J299" s="18"/>
      <c r="K299" s="299"/>
      <c r="L299" s="299"/>
      <c r="O299" s="10"/>
      <c r="P299" s="10"/>
      <c r="AE299" s="10"/>
      <c r="AH299" s="10"/>
      <c r="BB299" s="10"/>
    </row>
    <row r="300" spans="2:54" s="7" customFormat="1" ht="15" customHeight="1" x14ac:dyDescent="0.2">
      <c r="B300" s="18"/>
      <c r="C300" s="10"/>
      <c r="D300" s="318"/>
      <c r="F300" s="10"/>
      <c r="G300" s="18"/>
      <c r="J300" s="18"/>
      <c r="K300" s="299"/>
      <c r="L300" s="299"/>
      <c r="O300" s="10"/>
      <c r="P300" s="10"/>
      <c r="AE300" s="10"/>
      <c r="AH300" s="10"/>
      <c r="BB300" s="10"/>
    </row>
    <row r="301" spans="2:54" s="7" customFormat="1" ht="15" customHeight="1" x14ac:dyDescent="0.2">
      <c r="B301" s="18"/>
      <c r="C301" s="10"/>
      <c r="D301" s="318"/>
      <c r="F301" s="10"/>
      <c r="G301" s="18"/>
      <c r="J301" s="18"/>
      <c r="K301" s="299"/>
      <c r="L301" s="299"/>
      <c r="O301" s="10"/>
      <c r="P301" s="10"/>
      <c r="AE301" s="10"/>
      <c r="AH301" s="10"/>
      <c r="BB301" s="10"/>
    </row>
    <row r="302" spans="2:54" s="7" customFormat="1" ht="15" customHeight="1" x14ac:dyDescent="0.2">
      <c r="B302" s="18"/>
      <c r="C302" s="10"/>
      <c r="D302" s="318"/>
      <c r="F302" s="10"/>
      <c r="G302" s="18"/>
      <c r="J302" s="18"/>
      <c r="K302" s="299"/>
      <c r="L302" s="299"/>
      <c r="O302" s="10"/>
      <c r="P302" s="10"/>
      <c r="AE302" s="10"/>
      <c r="AH302" s="10"/>
      <c r="BB302" s="10"/>
    </row>
    <row r="303" spans="2:54" s="7" customFormat="1" ht="15" customHeight="1" x14ac:dyDescent="0.2">
      <c r="B303" s="18"/>
      <c r="C303" s="10"/>
      <c r="D303" s="318"/>
      <c r="F303" s="10"/>
      <c r="G303" s="18"/>
      <c r="J303" s="18"/>
      <c r="K303" s="299"/>
      <c r="L303" s="299"/>
      <c r="O303" s="10"/>
      <c r="P303" s="10"/>
      <c r="AE303" s="10"/>
      <c r="AH303" s="10"/>
      <c r="BB303" s="10"/>
    </row>
    <row r="304" spans="2:54" s="7" customFormat="1" ht="15" customHeight="1" x14ac:dyDescent="0.2">
      <c r="B304" s="18"/>
      <c r="C304" s="10"/>
      <c r="D304" s="318"/>
      <c r="F304" s="10"/>
      <c r="G304" s="18"/>
      <c r="J304" s="18"/>
      <c r="K304" s="299"/>
      <c r="L304" s="299"/>
      <c r="O304" s="10"/>
      <c r="P304" s="10"/>
      <c r="AE304" s="10"/>
      <c r="AH304" s="10"/>
      <c r="BB304" s="10"/>
    </row>
    <row r="305" spans="2:54" s="7" customFormat="1" ht="15" customHeight="1" x14ac:dyDescent="0.2">
      <c r="B305" s="18"/>
      <c r="C305" s="10"/>
      <c r="D305" s="318"/>
      <c r="F305" s="10"/>
      <c r="G305" s="18"/>
      <c r="J305" s="18"/>
      <c r="K305" s="299"/>
      <c r="L305" s="299"/>
      <c r="O305" s="10"/>
      <c r="P305" s="10"/>
      <c r="AE305" s="10"/>
      <c r="AH305" s="10"/>
      <c r="BB305" s="10"/>
    </row>
    <row r="306" spans="2:54" s="7" customFormat="1" ht="15" customHeight="1" x14ac:dyDescent="0.2">
      <c r="B306" s="18"/>
      <c r="C306" s="10"/>
      <c r="D306" s="318"/>
      <c r="F306" s="10"/>
      <c r="G306" s="18"/>
      <c r="J306" s="18"/>
      <c r="K306" s="299"/>
      <c r="L306" s="299"/>
      <c r="O306" s="10"/>
      <c r="P306" s="10"/>
      <c r="AE306" s="10"/>
      <c r="AH306" s="10"/>
      <c r="BB306" s="10"/>
    </row>
    <row r="307" spans="2:54" s="7" customFormat="1" ht="15" customHeight="1" x14ac:dyDescent="0.2">
      <c r="B307" s="18"/>
      <c r="C307" s="10"/>
      <c r="D307" s="318"/>
      <c r="F307" s="10"/>
      <c r="G307" s="18"/>
      <c r="J307" s="18"/>
      <c r="K307" s="299"/>
      <c r="L307" s="299"/>
      <c r="O307" s="10"/>
      <c r="P307" s="10"/>
      <c r="AE307" s="10"/>
      <c r="AH307" s="10"/>
      <c r="BB307" s="10"/>
    </row>
    <row r="308" spans="2:54" s="7" customFormat="1" ht="15" customHeight="1" x14ac:dyDescent="0.2">
      <c r="B308" s="18"/>
      <c r="C308" s="10"/>
      <c r="D308" s="318"/>
      <c r="F308" s="10"/>
      <c r="G308" s="18"/>
      <c r="J308" s="18"/>
      <c r="K308" s="299"/>
      <c r="L308" s="299"/>
      <c r="O308" s="10"/>
      <c r="P308" s="10"/>
      <c r="AE308" s="10"/>
      <c r="AH308" s="10"/>
      <c r="BB308" s="10"/>
    </row>
    <row r="309" spans="2:54" s="7" customFormat="1" ht="15" customHeight="1" x14ac:dyDescent="0.2">
      <c r="B309" s="18"/>
      <c r="C309" s="10"/>
      <c r="D309" s="318"/>
      <c r="F309" s="10"/>
      <c r="G309" s="18"/>
      <c r="J309" s="18"/>
      <c r="K309" s="299"/>
      <c r="L309" s="299"/>
      <c r="O309" s="10"/>
      <c r="P309" s="10"/>
      <c r="AE309" s="10"/>
      <c r="AH309" s="10"/>
      <c r="BB309" s="10"/>
    </row>
    <row r="310" spans="2:54" s="7" customFormat="1" ht="15" customHeight="1" x14ac:dyDescent="0.2">
      <c r="B310" s="18"/>
      <c r="C310" s="10"/>
      <c r="D310" s="318"/>
      <c r="F310" s="10"/>
      <c r="G310" s="18"/>
      <c r="J310" s="18"/>
      <c r="K310" s="299"/>
      <c r="L310" s="299"/>
      <c r="O310" s="10"/>
      <c r="P310" s="10"/>
      <c r="AE310" s="10"/>
      <c r="AH310" s="10"/>
      <c r="BB310" s="10"/>
    </row>
    <row r="311" spans="2:54" s="7" customFormat="1" ht="15" customHeight="1" x14ac:dyDescent="0.2">
      <c r="B311" s="18"/>
      <c r="C311" s="10"/>
      <c r="D311" s="318"/>
      <c r="F311" s="10"/>
      <c r="G311" s="18"/>
      <c r="J311" s="18"/>
      <c r="K311" s="299"/>
      <c r="L311" s="299"/>
      <c r="O311" s="10"/>
      <c r="P311" s="10"/>
      <c r="AE311" s="10"/>
      <c r="AH311" s="10"/>
      <c r="BB311" s="10"/>
    </row>
    <row r="312" spans="2:54" s="7" customFormat="1" ht="15" customHeight="1" x14ac:dyDescent="0.2">
      <c r="B312" s="18"/>
      <c r="C312" s="10"/>
      <c r="D312" s="318"/>
      <c r="F312" s="10"/>
      <c r="G312" s="18"/>
      <c r="J312" s="18"/>
      <c r="K312" s="299"/>
      <c r="L312" s="299"/>
      <c r="O312" s="10"/>
      <c r="P312" s="10"/>
      <c r="AE312" s="10"/>
      <c r="AH312" s="10"/>
      <c r="BB312" s="10"/>
    </row>
    <row r="313" spans="2:54" s="7" customFormat="1" ht="15" customHeight="1" x14ac:dyDescent="0.2">
      <c r="B313" s="18"/>
      <c r="C313" s="10"/>
      <c r="D313" s="318"/>
      <c r="F313" s="10"/>
      <c r="G313" s="18"/>
      <c r="J313" s="18"/>
      <c r="K313" s="299"/>
      <c r="L313" s="299"/>
      <c r="O313" s="10"/>
      <c r="P313" s="10"/>
      <c r="AE313" s="10"/>
      <c r="AH313" s="10"/>
      <c r="BB313" s="10"/>
    </row>
    <row r="314" spans="2:54" s="7" customFormat="1" ht="15" customHeight="1" x14ac:dyDescent="0.2">
      <c r="B314" s="18"/>
      <c r="C314" s="10"/>
      <c r="D314" s="318"/>
      <c r="F314" s="10"/>
      <c r="G314" s="18"/>
      <c r="J314" s="18"/>
      <c r="K314" s="299"/>
      <c r="L314" s="299"/>
      <c r="O314" s="10"/>
      <c r="P314" s="10"/>
      <c r="AE314" s="10"/>
      <c r="AH314" s="10"/>
      <c r="BB314" s="10"/>
    </row>
    <row r="315" spans="2:54" s="7" customFormat="1" ht="15" customHeight="1" x14ac:dyDescent="0.2">
      <c r="B315" s="18"/>
      <c r="C315" s="10"/>
      <c r="D315" s="318"/>
      <c r="F315" s="10"/>
      <c r="G315" s="18"/>
      <c r="J315" s="18"/>
      <c r="K315" s="299"/>
      <c r="L315" s="299"/>
      <c r="O315" s="10"/>
      <c r="P315" s="10"/>
      <c r="AE315" s="10"/>
      <c r="AH315" s="10"/>
      <c r="BB315" s="10"/>
    </row>
    <row r="316" spans="2:54" s="7" customFormat="1" ht="15" customHeight="1" x14ac:dyDescent="0.2">
      <c r="B316" s="18"/>
      <c r="C316" s="10"/>
      <c r="D316" s="318"/>
      <c r="F316" s="10"/>
      <c r="G316" s="18"/>
      <c r="J316" s="18"/>
      <c r="K316" s="299"/>
      <c r="L316" s="299"/>
      <c r="O316" s="10"/>
      <c r="P316" s="10"/>
      <c r="AE316" s="10"/>
      <c r="AH316" s="10"/>
      <c r="BB316" s="10"/>
    </row>
    <row r="317" spans="2:54" s="7" customFormat="1" ht="15" customHeight="1" x14ac:dyDescent="0.2">
      <c r="B317" s="18"/>
      <c r="C317" s="10"/>
      <c r="D317" s="318"/>
      <c r="F317" s="10"/>
      <c r="G317" s="18"/>
      <c r="J317" s="18"/>
      <c r="K317" s="299"/>
      <c r="L317" s="299"/>
      <c r="O317" s="10"/>
      <c r="P317" s="10"/>
      <c r="AE317" s="10"/>
      <c r="AH317" s="10"/>
      <c r="BB317" s="10"/>
    </row>
    <row r="318" spans="2:54" s="7" customFormat="1" ht="15" customHeight="1" x14ac:dyDescent="0.2">
      <c r="B318" s="18"/>
      <c r="C318" s="10"/>
      <c r="D318" s="318"/>
      <c r="F318" s="10"/>
      <c r="G318" s="18"/>
      <c r="J318" s="18"/>
      <c r="K318" s="299"/>
      <c r="L318" s="299"/>
      <c r="O318" s="10"/>
      <c r="P318" s="10"/>
      <c r="AE318" s="10"/>
      <c r="AH318" s="10"/>
      <c r="BB318" s="10"/>
    </row>
    <row r="319" spans="2:54" s="7" customFormat="1" ht="15" customHeight="1" x14ac:dyDescent="0.2">
      <c r="B319" s="18"/>
      <c r="C319" s="10"/>
      <c r="D319" s="318"/>
      <c r="F319" s="10"/>
      <c r="G319" s="18"/>
      <c r="J319" s="18"/>
      <c r="K319" s="299"/>
      <c r="L319" s="299"/>
      <c r="O319" s="10"/>
      <c r="P319" s="10"/>
      <c r="AE319" s="10"/>
      <c r="AH319" s="10"/>
      <c r="BB319" s="10"/>
    </row>
    <row r="320" spans="2:54" s="7" customFormat="1" ht="15" customHeight="1" x14ac:dyDescent="0.2">
      <c r="B320" s="18"/>
      <c r="C320" s="10"/>
      <c r="D320" s="318"/>
      <c r="F320" s="10"/>
      <c r="G320" s="18"/>
      <c r="J320" s="18"/>
      <c r="K320" s="299"/>
      <c r="L320" s="299"/>
      <c r="O320" s="10"/>
      <c r="P320" s="10"/>
      <c r="AE320" s="10"/>
      <c r="AH320" s="10"/>
      <c r="BB320" s="10"/>
    </row>
    <row r="321" spans="2:54" s="7" customFormat="1" ht="15" customHeight="1" x14ac:dyDescent="0.2">
      <c r="B321" s="18"/>
      <c r="C321" s="10"/>
      <c r="D321" s="318"/>
      <c r="F321" s="10"/>
      <c r="G321" s="18"/>
      <c r="J321" s="18"/>
      <c r="K321" s="299"/>
      <c r="L321" s="299"/>
      <c r="O321" s="10"/>
      <c r="P321" s="10"/>
      <c r="AE321" s="10"/>
      <c r="AH321" s="10"/>
      <c r="BB321" s="10"/>
    </row>
    <row r="322" spans="2:54" s="7" customFormat="1" ht="15" customHeight="1" x14ac:dyDescent="0.2">
      <c r="B322" s="18"/>
      <c r="C322" s="10"/>
      <c r="D322" s="318"/>
      <c r="F322" s="10"/>
      <c r="G322" s="18"/>
      <c r="J322" s="18"/>
      <c r="K322" s="299"/>
      <c r="L322" s="299"/>
      <c r="O322" s="10"/>
      <c r="P322" s="10"/>
      <c r="AE322" s="10"/>
      <c r="AH322" s="10"/>
      <c r="BB322" s="10"/>
    </row>
    <row r="323" spans="2:54" s="7" customFormat="1" ht="15" customHeight="1" x14ac:dyDescent="0.2">
      <c r="B323" s="18"/>
      <c r="C323" s="10"/>
      <c r="D323" s="318"/>
      <c r="F323" s="10"/>
      <c r="G323" s="18"/>
      <c r="J323" s="18"/>
      <c r="K323" s="299"/>
      <c r="L323" s="299"/>
      <c r="O323" s="10"/>
      <c r="P323" s="10"/>
      <c r="AE323" s="10"/>
      <c r="AH323" s="10"/>
      <c r="BB323" s="10"/>
    </row>
    <row r="324" spans="2:54" s="7" customFormat="1" ht="15" customHeight="1" x14ac:dyDescent="0.2">
      <c r="B324" s="18"/>
      <c r="C324" s="10"/>
      <c r="D324" s="318"/>
      <c r="F324" s="10"/>
      <c r="G324" s="18"/>
      <c r="J324" s="18"/>
      <c r="K324" s="299"/>
      <c r="L324" s="299"/>
      <c r="O324" s="10"/>
      <c r="P324" s="10"/>
      <c r="AE324" s="10"/>
      <c r="AH324" s="10"/>
      <c r="BB324" s="10"/>
    </row>
    <row r="325" spans="2:54" s="7" customFormat="1" ht="15" customHeight="1" x14ac:dyDescent="0.2">
      <c r="B325" s="18"/>
      <c r="C325" s="10"/>
      <c r="D325" s="318"/>
      <c r="F325" s="10"/>
      <c r="G325" s="18"/>
      <c r="J325" s="18"/>
      <c r="K325" s="299"/>
      <c r="L325" s="299"/>
      <c r="O325" s="10"/>
      <c r="P325" s="10"/>
      <c r="AE325" s="10"/>
      <c r="AH325" s="10"/>
      <c r="BB325" s="10"/>
    </row>
    <row r="326" spans="2:54" s="7" customFormat="1" ht="15" customHeight="1" x14ac:dyDescent="0.2">
      <c r="B326" s="18"/>
      <c r="C326" s="10"/>
      <c r="D326" s="318"/>
      <c r="F326" s="10"/>
      <c r="G326" s="18"/>
      <c r="J326" s="18"/>
      <c r="K326" s="299"/>
      <c r="L326" s="299"/>
      <c r="O326" s="10"/>
      <c r="P326" s="10"/>
      <c r="AE326" s="10"/>
      <c r="AH326" s="10"/>
      <c r="BB326" s="10"/>
    </row>
    <row r="327" spans="2:54" s="7" customFormat="1" ht="15" customHeight="1" x14ac:dyDescent="0.2">
      <c r="B327" s="18"/>
      <c r="C327" s="10"/>
      <c r="D327" s="318"/>
      <c r="F327" s="10"/>
      <c r="G327" s="18"/>
      <c r="J327" s="18"/>
      <c r="K327" s="299"/>
      <c r="L327" s="299"/>
      <c r="O327" s="10"/>
      <c r="P327" s="10"/>
      <c r="AE327" s="10"/>
      <c r="AH327" s="10"/>
      <c r="BB327" s="10"/>
    </row>
    <row r="328" spans="2:54" s="7" customFormat="1" ht="15" customHeight="1" x14ac:dyDescent="0.2">
      <c r="B328" s="18"/>
      <c r="C328" s="10"/>
      <c r="D328" s="318"/>
      <c r="F328" s="10"/>
      <c r="G328" s="18"/>
      <c r="J328" s="18"/>
      <c r="K328" s="299"/>
      <c r="L328" s="299"/>
      <c r="O328" s="10"/>
      <c r="P328" s="10"/>
      <c r="AE328" s="10"/>
      <c r="AH328" s="10"/>
      <c r="BB328" s="10"/>
    </row>
    <row r="329" spans="2:54" s="7" customFormat="1" ht="15" customHeight="1" x14ac:dyDescent="0.2">
      <c r="B329" s="18"/>
      <c r="C329" s="10"/>
      <c r="D329" s="318"/>
      <c r="F329" s="10"/>
      <c r="G329" s="18"/>
      <c r="J329" s="18"/>
      <c r="K329" s="299"/>
      <c r="L329" s="299"/>
      <c r="O329" s="10"/>
      <c r="P329" s="10"/>
      <c r="AE329" s="10"/>
      <c r="AH329" s="10"/>
      <c r="BB329" s="10"/>
    </row>
    <row r="330" spans="2:54" s="7" customFormat="1" ht="15" customHeight="1" x14ac:dyDescent="0.2">
      <c r="B330" s="18"/>
      <c r="C330" s="10"/>
      <c r="D330" s="318"/>
      <c r="F330" s="10"/>
      <c r="G330" s="18"/>
      <c r="J330" s="18"/>
      <c r="K330" s="299"/>
      <c r="L330" s="299"/>
      <c r="O330" s="10"/>
      <c r="P330" s="10"/>
      <c r="AE330" s="10"/>
      <c r="AH330" s="10"/>
      <c r="BB330" s="10"/>
    </row>
    <row r="331" spans="2:54" s="7" customFormat="1" ht="15" customHeight="1" x14ac:dyDescent="0.2">
      <c r="B331" s="18"/>
      <c r="C331" s="10"/>
      <c r="D331" s="318"/>
      <c r="F331" s="10"/>
      <c r="G331" s="18"/>
      <c r="J331" s="18"/>
      <c r="K331" s="299"/>
      <c r="L331" s="299"/>
      <c r="O331" s="10"/>
      <c r="P331" s="10"/>
      <c r="AE331" s="10"/>
      <c r="AH331" s="10"/>
      <c r="BB331" s="10"/>
    </row>
    <row r="332" spans="2:54" s="7" customFormat="1" ht="15" customHeight="1" x14ac:dyDescent="0.2">
      <c r="B332" s="18"/>
      <c r="C332" s="10"/>
      <c r="D332" s="318"/>
      <c r="F332" s="10"/>
      <c r="G332" s="18"/>
      <c r="J332" s="18"/>
      <c r="K332" s="299"/>
      <c r="L332" s="299"/>
      <c r="O332" s="10"/>
      <c r="P332" s="10"/>
      <c r="AE332" s="10"/>
      <c r="AH332" s="10"/>
      <c r="BB332" s="10"/>
    </row>
    <row r="333" spans="2:54" s="7" customFormat="1" ht="15" customHeight="1" x14ac:dyDescent="0.2">
      <c r="B333" s="18"/>
      <c r="C333" s="10"/>
      <c r="D333" s="318"/>
      <c r="F333" s="10"/>
      <c r="G333" s="18"/>
      <c r="J333" s="18"/>
      <c r="K333" s="299"/>
      <c r="L333" s="299"/>
      <c r="O333" s="10"/>
      <c r="P333" s="10"/>
      <c r="AE333" s="10"/>
      <c r="AH333" s="10"/>
      <c r="BB333" s="10"/>
    </row>
    <row r="334" spans="2:54" s="7" customFormat="1" ht="15" customHeight="1" x14ac:dyDescent="0.2">
      <c r="B334" s="18"/>
      <c r="C334" s="10"/>
      <c r="D334" s="318"/>
      <c r="F334" s="10"/>
      <c r="G334" s="18"/>
      <c r="J334" s="18"/>
      <c r="K334" s="299"/>
      <c r="L334" s="299"/>
      <c r="O334" s="10"/>
      <c r="P334" s="10"/>
      <c r="AE334" s="10"/>
      <c r="AH334" s="10"/>
      <c r="BB334" s="10"/>
    </row>
    <row r="335" spans="2:54" s="7" customFormat="1" ht="15" customHeight="1" x14ac:dyDescent="0.2">
      <c r="B335" s="18"/>
      <c r="C335" s="10"/>
      <c r="D335" s="318"/>
      <c r="F335" s="10"/>
      <c r="G335" s="18"/>
      <c r="J335" s="18"/>
      <c r="K335" s="299"/>
      <c r="L335" s="299"/>
      <c r="O335" s="10"/>
      <c r="P335" s="10"/>
      <c r="AE335" s="10"/>
      <c r="AH335" s="10"/>
      <c r="BB335" s="10"/>
    </row>
    <row r="336" spans="2:54" s="7" customFormat="1" ht="15" customHeight="1" x14ac:dyDescent="0.2">
      <c r="B336" s="18"/>
      <c r="C336" s="10"/>
      <c r="D336" s="318"/>
      <c r="F336" s="10"/>
      <c r="G336" s="18"/>
      <c r="J336" s="18"/>
      <c r="K336" s="299"/>
      <c r="L336" s="299"/>
      <c r="O336" s="10"/>
      <c r="P336" s="10"/>
      <c r="AE336" s="10"/>
      <c r="AH336" s="10"/>
      <c r="BB336" s="10"/>
    </row>
    <row r="337" spans="2:54" s="7" customFormat="1" ht="15" customHeight="1" x14ac:dyDescent="0.2">
      <c r="B337" s="18"/>
      <c r="C337" s="10"/>
      <c r="D337" s="318"/>
      <c r="F337" s="10"/>
      <c r="G337" s="18"/>
      <c r="J337" s="18"/>
      <c r="K337" s="299"/>
      <c r="L337" s="299"/>
      <c r="O337" s="10"/>
      <c r="P337" s="10"/>
      <c r="AE337" s="10"/>
      <c r="AH337" s="10"/>
      <c r="BB337" s="10"/>
    </row>
    <row r="338" spans="2:54" s="7" customFormat="1" ht="15" customHeight="1" x14ac:dyDescent="0.2">
      <c r="B338" s="18"/>
      <c r="C338" s="10"/>
      <c r="D338" s="318"/>
      <c r="F338" s="10"/>
      <c r="G338" s="18"/>
      <c r="J338" s="18"/>
      <c r="K338" s="299"/>
      <c r="L338" s="299"/>
      <c r="O338" s="10"/>
      <c r="P338" s="10"/>
      <c r="AE338" s="10"/>
      <c r="AH338" s="10"/>
      <c r="BB338" s="10"/>
    </row>
    <row r="339" spans="2:54" s="7" customFormat="1" ht="15" customHeight="1" x14ac:dyDescent="0.2">
      <c r="B339" s="18"/>
      <c r="C339" s="10"/>
      <c r="D339" s="318"/>
      <c r="F339" s="10"/>
      <c r="G339" s="18"/>
      <c r="J339" s="18"/>
      <c r="K339" s="299"/>
      <c r="L339" s="299"/>
      <c r="O339" s="10"/>
      <c r="P339" s="10"/>
      <c r="AE339" s="10"/>
      <c r="AH339" s="10"/>
      <c r="BB339" s="10"/>
    </row>
    <row r="340" spans="2:54" s="7" customFormat="1" ht="15" customHeight="1" x14ac:dyDescent="0.2">
      <c r="B340" s="18"/>
      <c r="C340" s="10"/>
      <c r="D340" s="318"/>
      <c r="F340" s="10"/>
      <c r="G340" s="18"/>
      <c r="J340" s="18"/>
      <c r="K340" s="299"/>
      <c r="L340" s="299"/>
      <c r="O340" s="10"/>
      <c r="P340" s="10"/>
      <c r="AE340" s="10"/>
      <c r="AH340" s="10"/>
      <c r="BB340" s="10"/>
    </row>
    <row r="341" spans="2:54" s="7" customFormat="1" ht="15" customHeight="1" x14ac:dyDescent="0.2">
      <c r="B341" s="18"/>
      <c r="C341" s="10"/>
      <c r="D341" s="318"/>
      <c r="F341" s="10"/>
      <c r="G341" s="18"/>
      <c r="J341" s="18"/>
      <c r="K341" s="299"/>
      <c r="L341" s="299"/>
      <c r="O341" s="10"/>
      <c r="P341" s="10"/>
      <c r="AE341" s="10"/>
      <c r="AH341" s="10"/>
      <c r="BB341" s="10"/>
    </row>
    <row r="342" spans="2:54" s="7" customFormat="1" ht="15" customHeight="1" x14ac:dyDescent="0.2">
      <c r="B342" s="18"/>
      <c r="C342" s="10"/>
      <c r="D342" s="318"/>
      <c r="F342" s="10"/>
      <c r="G342" s="18"/>
      <c r="J342" s="18"/>
      <c r="K342" s="299"/>
      <c r="L342" s="299"/>
      <c r="O342" s="10"/>
      <c r="P342" s="10"/>
      <c r="AE342" s="10"/>
      <c r="AH342" s="10"/>
      <c r="BB342" s="10"/>
    </row>
    <row r="343" spans="2:54" s="7" customFormat="1" ht="15" customHeight="1" x14ac:dyDescent="0.2">
      <c r="B343" s="18"/>
      <c r="C343" s="10"/>
      <c r="D343" s="318"/>
      <c r="F343" s="10"/>
      <c r="G343" s="18"/>
      <c r="J343" s="18"/>
      <c r="K343" s="299"/>
      <c r="L343" s="299"/>
      <c r="O343" s="10"/>
      <c r="P343" s="10"/>
      <c r="AE343" s="10"/>
      <c r="AH343" s="10"/>
      <c r="BB343" s="10"/>
    </row>
    <row r="344" spans="2:54" s="7" customFormat="1" ht="15" customHeight="1" x14ac:dyDescent="0.2">
      <c r="B344" s="18"/>
      <c r="C344" s="10"/>
      <c r="D344" s="318"/>
      <c r="F344" s="10"/>
      <c r="G344" s="18"/>
      <c r="J344" s="18"/>
      <c r="K344" s="299"/>
      <c r="L344" s="299"/>
      <c r="O344" s="10"/>
      <c r="P344" s="10"/>
      <c r="AE344" s="10"/>
      <c r="AH344" s="10"/>
      <c r="BB344" s="10"/>
    </row>
    <row r="345" spans="2:54" s="7" customFormat="1" ht="15" customHeight="1" x14ac:dyDescent="0.2">
      <c r="B345" s="18"/>
      <c r="C345" s="10"/>
      <c r="D345" s="318"/>
      <c r="F345" s="10"/>
      <c r="G345" s="18"/>
      <c r="J345" s="18"/>
      <c r="K345" s="299"/>
      <c r="L345" s="299"/>
      <c r="O345" s="10"/>
      <c r="P345" s="10"/>
      <c r="AE345" s="10"/>
      <c r="AH345" s="10"/>
      <c r="BB345" s="10"/>
    </row>
    <row r="346" spans="2:54" s="7" customFormat="1" ht="15" customHeight="1" x14ac:dyDescent="0.2">
      <c r="B346" s="18"/>
      <c r="C346" s="10"/>
      <c r="D346" s="318"/>
      <c r="F346" s="10"/>
      <c r="G346" s="18"/>
      <c r="J346" s="18"/>
      <c r="K346" s="299"/>
      <c r="L346" s="299"/>
      <c r="O346" s="10"/>
      <c r="P346" s="10"/>
      <c r="AE346" s="10"/>
      <c r="AH346" s="10"/>
      <c r="BB346" s="10"/>
    </row>
    <row r="347" spans="2:54" s="7" customFormat="1" ht="15" customHeight="1" x14ac:dyDescent="0.2">
      <c r="B347" s="18"/>
      <c r="C347" s="10"/>
      <c r="D347" s="318"/>
      <c r="F347" s="10"/>
      <c r="G347" s="18"/>
      <c r="J347" s="18"/>
      <c r="K347" s="299"/>
      <c r="L347" s="299"/>
      <c r="O347" s="10"/>
      <c r="P347" s="10"/>
      <c r="AE347" s="10"/>
      <c r="AH347" s="10"/>
      <c r="BB347" s="10"/>
    </row>
    <row r="348" spans="2:54" s="7" customFormat="1" ht="15" customHeight="1" x14ac:dyDescent="0.2">
      <c r="B348" s="18"/>
      <c r="C348" s="10"/>
      <c r="D348" s="318"/>
      <c r="F348" s="10"/>
      <c r="G348" s="18"/>
      <c r="J348" s="18"/>
      <c r="K348" s="299"/>
      <c r="L348" s="299"/>
      <c r="O348" s="10"/>
      <c r="P348" s="10"/>
      <c r="AE348" s="10"/>
      <c r="AH348" s="10"/>
      <c r="BB348" s="10"/>
    </row>
    <row r="349" spans="2:54" s="7" customFormat="1" ht="15" customHeight="1" x14ac:dyDescent="0.2">
      <c r="B349" s="18"/>
      <c r="C349" s="10"/>
      <c r="D349" s="318"/>
      <c r="F349" s="10"/>
      <c r="G349" s="18"/>
      <c r="J349" s="18"/>
      <c r="K349" s="299"/>
      <c r="L349" s="299"/>
      <c r="O349" s="10"/>
      <c r="P349" s="10"/>
      <c r="AE349" s="10"/>
      <c r="AH349" s="10"/>
      <c r="BB349" s="10"/>
    </row>
    <row r="350" spans="2:54" s="7" customFormat="1" ht="15" customHeight="1" x14ac:dyDescent="0.2">
      <c r="B350" s="18"/>
      <c r="C350" s="10"/>
      <c r="D350" s="318"/>
      <c r="F350" s="10"/>
      <c r="G350" s="18"/>
      <c r="J350" s="18"/>
      <c r="K350" s="299"/>
      <c r="L350" s="299"/>
      <c r="O350" s="10"/>
      <c r="P350" s="10"/>
      <c r="AE350" s="10"/>
      <c r="AH350" s="10"/>
      <c r="BB350" s="10"/>
    </row>
    <row r="351" spans="2:54" s="7" customFormat="1" ht="15" customHeight="1" x14ac:dyDescent="0.2">
      <c r="B351" s="18"/>
      <c r="C351" s="10"/>
      <c r="D351" s="318"/>
      <c r="F351" s="10"/>
      <c r="G351" s="18"/>
      <c r="J351" s="18"/>
      <c r="K351" s="299"/>
      <c r="L351" s="299"/>
      <c r="O351" s="10"/>
      <c r="P351" s="10"/>
      <c r="AE351" s="10"/>
      <c r="AH351" s="10"/>
      <c r="BB351" s="10"/>
    </row>
    <row r="352" spans="2:54" s="7" customFormat="1" ht="15" customHeight="1" x14ac:dyDescent="0.2">
      <c r="B352" s="18"/>
      <c r="C352" s="10"/>
      <c r="D352" s="318"/>
      <c r="F352" s="10"/>
      <c r="G352" s="18"/>
      <c r="J352" s="18"/>
      <c r="K352" s="299"/>
      <c r="L352" s="299"/>
      <c r="O352" s="10"/>
      <c r="P352" s="10"/>
      <c r="AE352" s="10"/>
      <c r="AH352" s="10"/>
      <c r="BB352" s="10"/>
    </row>
    <row r="353" spans="2:54" s="7" customFormat="1" ht="15" customHeight="1" x14ac:dyDescent="0.2">
      <c r="B353" s="18"/>
      <c r="C353" s="10"/>
      <c r="D353" s="318"/>
      <c r="F353" s="10"/>
      <c r="G353" s="18"/>
      <c r="J353" s="18"/>
      <c r="K353" s="299"/>
      <c r="L353" s="299"/>
      <c r="O353" s="10"/>
      <c r="P353" s="10"/>
      <c r="AE353" s="10"/>
      <c r="AH353" s="10"/>
      <c r="BB353" s="10"/>
    </row>
    <row r="354" spans="2:54" s="7" customFormat="1" ht="15" customHeight="1" x14ac:dyDescent="0.2">
      <c r="B354" s="18"/>
      <c r="C354" s="10"/>
      <c r="D354" s="318"/>
      <c r="F354" s="10"/>
      <c r="G354" s="18"/>
      <c r="J354" s="18"/>
      <c r="K354" s="299"/>
      <c r="L354" s="299"/>
      <c r="O354" s="10"/>
      <c r="P354" s="10"/>
      <c r="AE354" s="10"/>
      <c r="AH354" s="10"/>
      <c r="BB354" s="10"/>
    </row>
    <row r="355" spans="2:54" s="7" customFormat="1" ht="15" customHeight="1" x14ac:dyDescent="0.2">
      <c r="B355" s="18"/>
      <c r="C355" s="10"/>
      <c r="D355" s="318"/>
      <c r="F355" s="10"/>
      <c r="G355" s="18"/>
      <c r="J355" s="18"/>
      <c r="K355" s="299"/>
      <c r="L355" s="299"/>
      <c r="O355" s="10"/>
      <c r="P355" s="10"/>
      <c r="AE355" s="10"/>
      <c r="AH355" s="10"/>
      <c r="BB355" s="10"/>
    </row>
    <row r="356" spans="2:54" s="7" customFormat="1" ht="15" customHeight="1" x14ac:dyDescent="0.2">
      <c r="B356" s="18"/>
      <c r="C356" s="10"/>
      <c r="D356" s="318"/>
      <c r="F356" s="10"/>
      <c r="G356" s="18"/>
      <c r="J356" s="18"/>
      <c r="K356" s="299"/>
      <c r="L356" s="299"/>
      <c r="O356" s="10"/>
      <c r="P356" s="10"/>
      <c r="AE356" s="10"/>
      <c r="AH356" s="10"/>
      <c r="BB356" s="10"/>
    </row>
    <row r="357" spans="2:54" s="7" customFormat="1" ht="15" customHeight="1" x14ac:dyDescent="0.2">
      <c r="B357" s="18"/>
      <c r="C357" s="10"/>
      <c r="D357" s="318"/>
      <c r="F357" s="10"/>
      <c r="G357" s="18"/>
      <c r="J357" s="18"/>
      <c r="K357" s="299"/>
      <c r="L357" s="299"/>
      <c r="O357" s="10"/>
      <c r="P357" s="10"/>
      <c r="AE357" s="10"/>
      <c r="AH357" s="10"/>
      <c r="BB357" s="10"/>
    </row>
    <row r="358" spans="2:54" s="7" customFormat="1" ht="15" customHeight="1" x14ac:dyDescent="0.2">
      <c r="B358" s="18"/>
      <c r="C358" s="10"/>
      <c r="D358" s="318"/>
      <c r="F358" s="10"/>
      <c r="G358" s="18"/>
      <c r="J358" s="18"/>
      <c r="K358" s="299"/>
      <c r="L358" s="299"/>
      <c r="O358" s="10"/>
      <c r="P358" s="10"/>
      <c r="AE358" s="10"/>
      <c r="AH358" s="10"/>
      <c r="BB358" s="10"/>
    </row>
    <row r="359" spans="2:54" s="7" customFormat="1" ht="15" customHeight="1" x14ac:dyDescent="0.2">
      <c r="B359" s="18"/>
      <c r="C359" s="10"/>
      <c r="D359" s="318"/>
      <c r="F359" s="10"/>
      <c r="G359" s="18"/>
      <c r="J359" s="18"/>
      <c r="K359" s="299"/>
      <c r="L359" s="299"/>
      <c r="O359" s="10"/>
      <c r="P359" s="10"/>
      <c r="AE359" s="10"/>
      <c r="AH359" s="10"/>
      <c r="BB359" s="10"/>
    </row>
    <row r="360" spans="2:54" s="7" customFormat="1" ht="15" customHeight="1" x14ac:dyDescent="0.2">
      <c r="B360" s="18"/>
      <c r="C360" s="10"/>
      <c r="D360" s="318"/>
      <c r="F360" s="10"/>
      <c r="G360" s="18"/>
      <c r="J360" s="18"/>
      <c r="K360" s="299"/>
      <c r="L360" s="299"/>
      <c r="O360" s="10"/>
      <c r="P360" s="10"/>
      <c r="AE360" s="10"/>
      <c r="AH360" s="10"/>
      <c r="BB360" s="10"/>
    </row>
    <row r="361" spans="2:54" s="7" customFormat="1" ht="15" customHeight="1" x14ac:dyDescent="0.2">
      <c r="B361" s="18"/>
      <c r="C361" s="10"/>
      <c r="D361" s="318"/>
      <c r="F361" s="10"/>
      <c r="G361" s="18"/>
      <c r="J361" s="18"/>
      <c r="K361" s="299"/>
      <c r="L361" s="299"/>
      <c r="O361" s="10"/>
      <c r="P361" s="10"/>
      <c r="AE361" s="10"/>
      <c r="AH361" s="10"/>
      <c r="BB361" s="10"/>
    </row>
    <row r="362" spans="2:54" s="7" customFormat="1" ht="15" customHeight="1" x14ac:dyDescent="0.2">
      <c r="B362" s="18"/>
      <c r="C362" s="10"/>
      <c r="D362" s="318"/>
      <c r="F362" s="10"/>
      <c r="G362" s="18"/>
      <c r="J362" s="18"/>
      <c r="K362" s="299"/>
      <c r="L362" s="299"/>
      <c r="O362" s="10"/>
      <c r="P362" s="10"/>
      <c r="AE362" s="10"/>
      <c r="AH362" s="10"/>
      <c r="BB362" s="10"/>
    </row>
    <row r="363" spans="2:54" s="7" customFormat="1" ht="15" customHeight="1" x14ac:dyDescent="0.2">
      <c r="B363" s="18"/>
      <c r="C363" s="10"/>
      <c r="D363" s="318"/>
      <c r="F363" s="10"/>
      <c r="G363" s="18"/>
      <c r="J363" s="18"/>
      <c r="K363" s="299"/>
      <c r="L363" s="299"/>
      <c r="O363" s="10"/>
      <c r="P363" s="10"/>
      <c r="AE363" s="10"/>
      <c r="AH363" s="10"/>
      <c r="BB363" s="10"/>
    </row>
    <row r="364" spans="2:54" s="7" customFormat="1" ht="15" customHeight="1" x14ac:dyDescent="0.2">
      <c r="B364" s="18"/>
      <c r="C364" s="10"/>
      <c r="D364" s="318"/>
      <c r="F364" s="10"/>
      <c r="G364" s="18"/>
      <c r="J364" s="18"/>
      <c r="K364" s="299"/>
      <c r="L364" s="299"/>
      <c r="O364" s="10"/>
      <c r="P364" s="10"/>
      <c r="AE364" s="10"/>
      <c r="AH364" s="10"/>
      <c r="BB364" s="10"/>
    </row>
    <row r="365" spans="2:54" s="7" customFormat="1" ht="15" customHeight="1" x14ac:dyDescent="0.2">
      <c r="B365" s="18"/>
      <c r="C365" s="10"/>
      <c r="D365" s="318"/>
      <c r="F365" s="10"/>
      <c r="G365" s="18"/>
      <c r="J365" s="18"/>
      <c r="K365" s="299"/>
      <c r="L365" s="299"/>
      <c r="O365" s="10"/>
      <c r="P365" s="10"/>
      <c r="AE365" s="10"/>
      <c r="AH365" s="10"/>
      <c r="BB365" s="10"/>
    </row>
    <row r="366" spans="2:54" s="7" customFormat="1" ht="15" customHeight="1" x14ac:dyDescent="0.2">
      <c r="B366" s="18"/>
      <c r="C366" s="10"/>
      <c r="D366" s="318"/>
      <c r="F366" s="10"/>
      <c r="G366" s="18"/>
      <c r="J366" s="18"/>
      <c r="K366" s="299"/>
      <c r="L366" s="299"/>
      <c r="O366" s="10"/>
      <c r="P366" s="10"/>
      <c r="AE366" s="10"/>
      <c r="AH366" s="10"/>
      <c r="BB366" s="10"/>
    </row>
    <row r="367" spans="2:54" s="7" customFormat="1" ht="15" customHeight="1" x14ac:dyDescent="0.2">
      <c r="B367" s="18"/>
      <c r="C367" s="10"/>
      <c r="D367" s="318"/>
      <c r="F367" s="10"/>
      <c r="G367" s="18"/>
      <c r="J367" s="18"/>
      <c r="K367" s="299"/>
      <c r="L367" s="299"/>
      <c r="O367" s="10"/>
      <c r="P367" s="10"/>
      <c r="AE367" s="10"/>
      <c r="AH367" s="10"/>
      <c r="BB367" s="10"/>
    </row>
    <row r="368" spans="2:54" s="7" customFormat="1" ht="15" customHeight="1" x14ac:dyDescent="0.2">
      <c r="B368" s="18"/>
      <c r="C368" s="10"/>
      <c r="D368" s="318"/>
      <c r="F368" s="10"/>
      <c r="G368" s="18"/>
      <c r="J368" s="18"/>
      <c r="K368" s="299"/>
      <c r="L368" s="299"/>
      <c r="O368" s="10"/>
      <c r="P368" s="10"/>
      <c r="AE368" s="10"/>
      <c r="AH368" s="10"/>
      <c r="BB368" s="10"/>
    </row>
    <row r="369" spans="2:54" s="7" customFormat="1" ht="15" customHeight="1" x14ac:dyDescent="0.2">
      <c r="B369" s="18"/>
      <c r="C369" s="10"/>
      <c r="D369" s="318"/>
      <c r="F369" s="10"/>
      <c r="G369" s="18"/>
      <c r="J369" s="18"/>
      <c r="K369" s="299"/>
      <c r="L369" s="299"/>
      <c r="O369" s="10"/>
      <c r="P369" s="10"/>
      <c r="AE369" s="10"/>
      <c r="AH369" s="10"/>
      <c r="BB369" s="10"/>
    </row>
    <row r="370" spans="2:54" s="7" customFormat="1" ht="15" customHeight="1" x14ac:dyDescent="0.2">
      <c r="B370" s="18"/>
      <c r="C370" s="10"/>
      <c r="D370" s="318"/>
      <c r="F370" s="10"/>
      <c r="G370" s="18"/>
      <c r="J370" s="18"/>
      <c r="K370" s="299"/>
      <c r="L370" s="299"/>
      <c r="O370" s="10"/>
      <c r="P370" s="10"/>
      <c r="AE370" s="10"/>
      <c r="AH370" s="10"/>
      <c r="BB370" s="10"/>
    </row>
    <row r="371" spans="2:54" s="7" customFormat="1" ht="15" customHeight="1" x14ac:dyDescent="0.2">
      <c r="B371" s="18"/>
      <c r="C371" s="10"/>
      <c r="D371" s="318"/>
      <c r="F371" s="10"/>
      <c r="G371" s="18"/>
      <c r="J371" s="18"/>
      <c r="K371" s="299"/>
      <c r="L371" s="299"/>
      <c r="O371" s="10"/>
      <c r="P371" s="10"/>
      <c r="AE371" s="10"/>
      <c r="AH371" s="10"/>
      <c r="BB371" s="10"/>
    </row>
    <row r="372" spans="2:54" s="7" customFormat="1" ht="15" customHeight="1" x14ac:dyDescent="0.2">
      <c r="B372" s="18"/>
      <c r="C372" s="10"/>
      <c r="D372" s="318"/>
      <c r="F372" s="10"/>
      <c r="G372" s="18"/>
      <c r="J372" s="18"/>
      <c r="K372" s="299"/>
      <c r="L372" s="299"/>
      <c r="O372" s="10"/>
      <c r="P372" s="10"/>
      <c r="AE372" s="10"/>
      <c r="AH372" s="10"/>
      <c r="BB372" s="10"/>
    </row>
    <row r="373" spans="2:54" s="7" customFormat="1" ht="15" customHeight="1" x14ac:dyDescent="0.2">
      <c r="B373" s="18"/>
      <c r="C373" s="10"/>
      <c r="D373" s="318"/>
      <c r="F373" s="10"/>
      <c r="G373" s="18"/>
      <c r="J373" s="18"/>
      <c r="K373" s="299"/>
      <c r="L373" s="299"/>
      <c r="O373" s="10"/>
      <c r="P373" s="10"/>
      <c r="AE373" s="10"/>
      <c r="AH373" s="10"/>
      <c r="BB373" s="10"/>
    </row>
    <row r="374" spans="2:54" s="7" customFormat="1" ht="15" customHeight="1" x14ac:dyDescent="0.2">
      <c r="B374" s="18"/>
      <c r="C374" s="10"/>
      <c r="D374" s="318"/>
      <c r="F374" s="10"/>
      <c r="G374" s="18"/>
      <c r="J374" s="18"/>
      <c r="K374" s="299"/>
      <c r="L374" s="299"/>
      <c r="O374" s="10"/>
      <c r="P374" s="10"/>
      <c r="AE374" s="10"/>
      <c r="AH374" s="10"/>
      <c r="BB374" s="10"/>
    </row>
    <row r="375" spans="2:54" s="7" customFormat="1" ht="15" customHeight="1" x14ac:dyDescent="0.2">
      <c r="B375" s="18"/>
      <c r="C375" s="10"/>
      <c r="D375" s="318"/>
      <c r="F375" s="10"/>
      <c r="G375" s="18"/>
      <c r="J375" s="18"/>
      <c r="K375" s="299"/>
      <c r="L375" s="299"/>
      <c r="O375" s="10"/>
      <c r="P375" s="10"/>
      <c r="AE375" s="10"/>
      <c r="AH375" s="10"/>
      <c r="BB375" s="10"/>
    </row>
    <row r="376" spans="2:54" s="7" customFormat="1" ht="15" customHeight="1" x14ac:dyDescent="0.2">
      <c r="B376" s="18"/>
      <c r="C376" s="10"/>
      <c r="D376" s="318"/>
      <c r="F376" s="10"/>
      <c r="G376" s="18"/>
      <c r="J376" s="18"/>
      <c r="K376" s="299"/>
      <c r="L376" s="299"/>
      <c r="O376" s="10"/>
      <c r="P376" s="10"/>
      <c r="AE376" s="10"/>
      <c r="AH376" s="10"/>
      <c r="BB376" s="10"/>
    </row>
    <row r="377" spans="2:54" s="7" customFormat="1" ht="15" customHeight="1" x14ac:dyDescent="0.2">
      <c r="B377" s="18"/>
      <c r="C377" s="10"/>
      <c r="D377" s="318"/>
      <c r="F377" s="10"/>
      <c r="G377" s="18"/>
      <c r="J377" s="18"/>
      <c r="K377" s="299"/>
      <c r="L377" s="299"/>
      <c r="O377" s="10"/>
      <c r="P377" s="10"/>
      <c r="AE377" s="10"/>
      <c r="AH377" s="10"/>
      <c r="BB377" s="10"/>
    </row>
    <row r="378" spans="2:54" s="7" customFormat="1" ht="15" customHeight="1" x14ac:dyDescent="0.2">
      <c r="B378" s="18"/>
      <c r="C378" s="10"/>
      <c r="D378" s="318"/>
      <c r="F378" s="10"/>
      <c r="G378" s="18"/>
      <c r="J378" s="18"/>
      <c r="K378" s="299"/>
      <c r="L378" s="299"/>
      <c r="O378" s="10"/>
      <c r="P378" s="10"/>
      <c r="AE378" s="10"/>
      <c r="AH378" s="10"/>
      <c r="BB378" s="10"/>
    </row>
    <row r="379" spans="2:54" s="7" customFormat="1" ht="15" customHeight="1" x14ac:dyDescent="0.2">
      <c r="B379" s="18"/>
      <c r="C379" s="10"/>
      <c r="D379" s="318"/>
      <c r="F379" s="10"/>
      <c r="G379" s="18"/>
      <c r="J379" s="18"/>
      <c r="K379" s="299"/>
      <c r="L379" s="299"/>
      <c r="O379" s="10"/>
      <c r="P379" s="10"/>
      <c r="AE379" s="10"/>
      <c r="AH379" s="10"/>
      <c r="BB379" s="10"/>
    </row>
    <row r="380" spans="2:54" s="7" customFormat="1" ht="15" customHeight="1" x14ac:dyDescent="0.2">
      <c r="B380" s="18"/>
      <c r="C380" s="10"/>
      <c r="D380" s="318"/>
      <c r="F380" s="10"/>
      <c r="G380" s="18"/>
      <c r="J380" s="18"/>
      <c r="K380" s="299"/>
      <c r="L380" s="299"/>
      <c r="O380" s="10"/>
      <c r="P380" s="10"/>
      <c r="AE380" s="10"/>
      <c r="AH380" s="10"/>
      <c r="BB380" s="10"/>
    </row>
    <row r="381" spans="2:54" s="7" customFormat="1" ht="15" customHeight="1" x14ac:dyDescent="0.2">
      <c r="B381" s="18"/>
      <c r="C381" s="10"/>
      <c r="D381" s="318"/>
      <c r="F381" s="10"/>
      <c r="G381" s="18"/>
      <c r="J381" s="18"/>
      <c r="K381" s="299"/>
      <c r="L381" s="299"/>
      <c r="O381" s="10"/>
      <c r="P381" s="10"/>
      <c r="AE381" s="10"/>
      <c r="AH381" s="10"/>
      <c r="BB381" s="10"/>
    </row>
    <row r="382" spans="2:54" s="7" customFormat="1" ht="15" customHeight="1" x14ac:dyDescent="0.2">
      <c r="B382" s="18"/>
      <c r="C382" s="10"/>
      <c r="D382" s="318"/>
      <c r="F382" s="10"/>
      <c r="G382" s="18"/>
      <c r="J382" s="18"/>
      <c r="K382" s="299"/>
      <c r="L382" s="299"/>
      <c r="O382" s="10"/>
      <c r="P382" s="10"/>
      <c r="AE382" s="10"/>
      <c r="AH382" s="10"/>
      <c r="BB382" s="10"/>
    </row>
    <row r="383" spans="2:54" s="7" customFormat="1" ht="15" customHeight="1" x14ac:dyDescent="0.2">
      <c r="B383" s="18"/>
      <c r="C383" s="10"/>
      <c r="D383" s="318"/>
      <c r="F383" s="10"/>
      <c r="G383" s="18"/>
      <c r="J383" s="18"/>
      <c r="K383" s="299"/>
      <c r="L383" s="299"/>
      <c r="O383" s="10"/>
      <c r="P383" s="10"/>
      <c r="AE383" s="10"/>
      <c r="AH383" s="10"/>
      <c r="BB383" s="10"/>
    </row>
    <row r="384" spans="2:54" s="7" customFormat="1" ht="15" customHeight="1" x14ac:dyDescent="0.2">
      <c r="B384" s="18"/>
      <c r="C384" s="10"/>
      <c r="D384" s="318"/>
      <c r="F384" s="10"/>
      <c r="G384" s="18"/>
      <c r="J384" s="18"/>
      <c r="K384" s="299"/>
      <c r="L384" s="299"/>
      <c r="O384" s="10"/>
      <c r="P384" s="10"/>
      <c r="AE384" s="10"/>
      <c r="AH384" s="10"/>
      <c r="BB384" s="10"/>
    </row>
    <row r="385" spans="2:54" s="7" customFormat="1" ht="15" customHeight="1" x14ac:dyDescent="0.2">
      <c r="B385" s="18"/>
      <c r="C385" s="10"/>
      <c r="D385" s="318"/>
      <c r="F385" s="10"/>
      <c r="G385" s="18"/>
      <c r="J385" s="18"/>
      <c r="K385" s="299"/>
      <c r="L385" s="299"/>
      <c r="O385" s="10"/>
      <c r="P385" s="10"/>
      <c r="AE385" s="10"/>
      <c r="AH385" s="10"/>
      <c r="BB385" s="10"/>
    </row>
    <row r="386" spans="2:54" s="7" customFormat="1" ht="15" customHeight="1" x14ac:dyDescent="0.2">
      <c r="B386" s="18"/>
      <c r="C386" s="10"/>
      <c r="D386" s="318"/>
      <c r="F386" s="10"/>
      <c r="G386" s="18"/>
      <c r="J386" s="18"/>
      <c r="K386" s="299"/>
      <c r="L386" s="299"/>
      <c r="O386" s="10"/>
      <c r="P386" s="10"/>
      <c r="AE386" s="10"/>
      <c r="AH386" s="10"/>
      <c r="BB386" s="10"/>
    </row>
    <row r="387" spans="2:54" s="7" customFormat="1" ht="15" customHeight="1" x14ac:dyDescent="0.2">
      <c r="B387" s="18"/>
      <c r="C387" s="10"/>
      <c r="D387" s="318"/>
      <c r="F387" s="10"/>
      <c r="G387" s="18"/>
      <c r="J387" s="18"/>
      <c r="K387" s="299"/>
      <c r="L387" s="299"/>
      <c r="O387" s="10"/>
      <c r="P387" s="10"/>
      <c r="AE387" s="10"/>
      <c r="AH387" s="10"/>
      <c r="BB387" s="10"/>
    </row>
    <row r="388" spans="2:54" s="7" customFormat="1" ht="15" customHeight="1" x14ac:dyDescent="0.2">
      <c r="B388" s="18"/>
      <c r="C388" s="10"/>
      <c r="D388" s="318"/>
      <c r="F388" s="10"/>
      <c r="G388" s="18"/>
      <c r="J388" s="18"/>
      <c r="K388" s="299"/>
      <c r="L388" s="299"/>
      <c r="O388" s="10"/>
      <c r="P388" s="10"/>
      <c r="AE388" s="10"/>
      <c r="AH388" s="10"/>
      <c r="BB388" s="10"/>
    </row>
    <row r="389" spans="2:54" s="7" customFormat="1" ht="15" customHeight="1" x14ac:dyDescent="0.2">
      <c r="B389" s="18"/>
      <c r="C389" s="10"/>
      <c r="D389" s="318"/>
      <c r="F389" s="10"/>
      <c r="G389" s="18"/>
      <c r="J389" s="18"/>
      <c r="K389" s="299"/>
      <c r="L389" s="299"/>
      <c r="O389" s="10"/>
      <c r="P389" s="10"/>
      <c r="AE389" s="10"/>
      <c r="AH389" s="10"/>
      <c r="BB389" s="10"/>
    </row>
    <row r="390" spans="2:54" s="7" customFormat="1" ht="15" customHeight="1" x14ac:dyDescent="0.2">
      <c r="B390" s="18"/>
      <c r="C390" s="10"/>
      <c r="D390" s="318"/>
      <c r="F390" s="10"/>
      <c r="G390" s="18"/>
      <c r="J390" s="18"/>
      <c r="K390" s="299"/>
      <c r="L390" s="299"/>
      <c r="O390" s="10"/>
      <c r="P390" s="10"/>
      <c r="AE390" s="10"/>
      <c r="AH390" s="10"/>
      <c r="BB390" s="10"/>
    </row>
    <row r="391" spans="2:54" s="7" customFormat="1" ht="15" customHeight="1" x14ac:dyDescent="0.2">
      <c r="B391" s="18"/>
      <c r="C391" s="10"/>
      <c r="D391" s="318"/>
      <c r="F391" s="10"/>
      <c r="G391" s="18"/>
      <c r="J391" s="18"/>
      <c r="K391" s="299"/>
      <c r="L391" s="299"/>
      <c r="O391" s="10"/>
      <c r="P391" s="10"/>
      <c r="AE391" s="10"/>
      <c r="AH391" s="10"/>
      <c r="BB391" s="10"/>
    </row>
    <row r="392" spans="2:54" s="7" customFormat="1" ht="15" customHeight="1" x14ac:dyDescent="0.2">
      <c r="B392" s="18"/>
      <c r="C392" s="10"/>
      <c r="D392" s="318"/>
      <c r="F392" s="10"/>
      <c r="G392" s="18"/>
      <c r="J392" s="18"/>
      <c r="K392" s="299"/>
      <c r="L392" s="299"/>
      <c r="O392" s="10"/>
      <c r="P392" s="10"/>
      <c r="AE392" s="10"/>
      <c r="AH392" s="10"/>
      <c r="BB392" s="10"/>
    </row>
    <row r="393" spans="2:54" s="7" customFormat="1" ht="15" customHeight="1" x14ac:dyDescent="0.2">
      <c r="B393" s="18"/>
      <c r="C393" s="10"/>
      <c r="D393" s="318"/>
      <c r="F393" s="10"/>
      <c r="G393" s="18"/>
      <c r="J393" s="18"/>
      <c r="K393" s="299"/>
      <c r="L393" s="299"/>
      <c r="O393" s="10"/>
      <c r="P393" s="10"/>
      <c r="AE393" s="10"/>
      <c r="AH393" s="10"/>
      <c r="BB393" s="10"/>
    </row>
    <row r="394" spans="2:54" s="7" customFormat="1" ht="15" customHeight="1" x14ac:dyDescent="0.2">
      <c r="B394" s="18"/>
      <c r="C394" s="10"/>
      <c r="D394" s="318"/>
      <c r="F394" s="10"/>
      <c r="G394" s="18"/>
      <c r="J394" s="18"/>
      <c r="K394" s="299"/>
      <c r="L394" s="299"/>
      <c r="O394" s="10"/>
      <c r="P394" s="10"/>
      <c r="AE394" s="10"/>
      <c r="AH394" s="10"/>
      <c r="BB394" s="10"/>
    </row>
    <row r="395" spans="2:54" s="7" customFormat="1" ht="15" customHeight="1" x14ac:dyDescent="0.2">
      <c r="B395" s="18"/>
      <c r="C395" s="10"/>
      <c r="D395" s="318"/>
      <c r="F395" s="10"/>
      <c r="G395" s="18"/>
      <c r="J395" s="18"/>
      <c r="K395" s="299"/>
      <c r="L395" s="299"/>
      <c r="O395" s="10"/>
      <c r="P395" s="10"/>
      <c r="AE395" s="10"/>
      <c r="AH395" s="10"/>
      <c r="BB395" s="10"/>
    </row>
    <row r="396" spans="2:54" s="7" customFormat="1" ht="15" customHeight="1" x14ac:dyDescent="0.2">
      <c r="B396" s="18"/>
      <c r="C396" s="10"/>
      <c r="D396" s="318"/>
      <c r="F396" s="10"/>
      <c r="G396" s="18"/>
      <c r="J396" s="18"/>
      <c r="K396" s="299"/>
      <c r="L396" s="299"/>
      <c r="O396" s="10"/>
      <c r="P396" s="10"/>
      <c r="AE396" s="10"/>
      <c r="AH396" s="10"/>
      <c r="BB396" s="10"/>
    </row>
    <row r="397" spans="2:54" s="7" customFormat="1" ht="15" customHeight="1" x14ac:dyDescent="0.2">
      <c r="B397" s="18"/>
      <c r="C397" s="10"/>
      <c r="D397" s="318"/>
      <c r="F397" s="10"/>
      <c r="G397" s="18"/>
      <c r="J397" s="18"/>
      <c r="K397" s="299"/>
      <c r="L397" s="299"/>
      <c r="O397" s="10"/>
      <c r="P397" s="10"/>
      <c r="AE397" s="10"/>
      <c r="AH397" s="10"/>
      <c r="BB397" s="10"/>
    </row>
    <row r="398" spans="2:54" s="7" customFormat="1" ht="15" customHeight="1" x14ac:dyDescent="0.2">
      <c r="B398" s="18"/>
      <c r="C398" s="10"/>
      <c r="D398" s="318"/>
      <c r="F398" s="10"/>
      <c r="G398" s="18"/>
      <c r="J398" s="18"/>
      <c r="K398" s="299"/>
      <c r="L398" s="299"/>
      <c r="O398" s="10"/>
      <c r="P398" s="10"/>
      <c r="AE398" s="10"/>
      <c r="AH398" s="10"/>
      <c r="BB398" s="10"/>
    </row>
    <row r="399" spans="2:54" s="7" customFormat="1" ht="15" customHeight="1" x14ac:dyDescent="0.2">
      <c r="B399" s="18"/>
      <c r="C399" s="10"/>
      <c r="D399" s="318"/>
      <c r="F399" s="10"/>
      <c r="G399" s="18"/>
      <c r="J399" s="18"/>
      <c r="K399" s="299"/>
      <c r="L399" s="299"/>
      <c r="O399" s="10"/>
      <c r="P399" s="10"/>
      <c r="AE399" s="10"/>
      <c r="AH399" s="10"/>
      <c r="BB399" s="10"/>
    </row>
    <row r="400" spans="2:54" s="7" customFormat="1" ht="15" customHeight="1" x14ac:dyDescent="0.2">
      <c r="B400" s="18"/>
      <c r="C400" s="10"/>
      <c r="D400" s="318"/>
      <c r="F400" s="10"/>
      <c r="G400" s="18"/>
      <c r="J400" s="18"/>
      <c r="K400" s="299"/>
      <c r="L400" s="299"/>
      <c r="O400" s="10"/>
      <c r="P400" s="10"/>
      <c r="AE400" s="10"/>
      <c r="AH400" s="10"/>
      <c r="BB400" s="10"/>
    </row>
    <row r="401" spans="2:54" s="7" customFormat="1" ht="15" customHeight="1" x14ac:dyDescent="0.2">
      <c r="B401" s="18"/>
      <c r="C401" s="10"/>
      <c r="D401" s="318"/>
      <c r="F401" s="10"/>
      <c r="G401" s="18"/>
      <c r="J401" s="18"/>
      <c r="K401" s="299"/>
      <c r="L401" s="299"/>
      <c r="O401" s="10"/>
      <c r="P401" s="10"/>
      <c r="AE401" s="10"/>
      <c r="AH401" s="10"/>
      <c r="BB401" s="10"/>
    </row>
    <row r="402" spans="2:54" s="7" customFormat="1" ht="15" customHeight="1" x14ac:dyDescent="0.2">
      <c r="B402" s="18"/>
      <c r="C402" s="10"/>
      <c r="D402" s="318"/>
      <c r="F402" s="10"/>
      <c r="G402" s="18"/>
      <c r="J402" s="18"/>
      <c r="K402" s="299"/>
      <c r="L402" s="299"/>
      <c r="O402" s="10"/>
      <c r="P402" s="10"/>
      <c r="AE402" s="10"/>
      <c r="AH402" s="10"/>
      <c r="BB402" s="10"/>
    </row>
    <row r="403" spans="2:54" s="7" customFormat="1" ht="15" customHeight="1" x14ac:dyDescent="0.2">
      <c r="B403" s="18"/>
      <c r="C403" s="10"/>
      <c r="D403" s="318"/>
      <c r="F403" s="10"/>
      <c r="G403" s="18"/>
      <c r="J403" s="18"/>
      <c r="K403" s="299"/>
      <c r="L403" s="299"/>
      <c r="O403" s="10"/>
      <c r="P403" s="10"/>
      <c r="AE403" s="10"/>
      <c r="AH403" s="10"/>
      <c r="BB403" s="10"/>
    </row>
    <row r="404" spans="2:54" s="7" customFormat="1" ht="15" customHeight="1" x14ac:dyDescent="0.2">
      <c r="B404" s="18"/>
      <c r="C404" s="10"/>
      <c r="D404" s="318"/>
      <c r="F404" s="10"/>
      <c r="G404" s="18"/>
      <c r="J404" s="18"/>
      <c r="K404" s="299"/>
      <c r="L404" s="299"/>
      <c r="O404" s="10"/>
      <c r="P404" s="10"/>
      <c r="AE404" s="10"/>
      <c r="AH404" s="10"/>
      <c r="BB404" s="10"/>
    </row>
    <row r="405" spans="2:54" s="7" customFormat="1" ht="15" customHeight="1" x14ac:dyDescent="0.2">
      <c r="B405" s="18"/>
      <c r="C405" s="10"/>
      <c r="D405" s="318"/>
      <c r="F405" s="10"/>
      <c r="G405" s="18"/>
      <c r="J405" s="18"/>
      <c r="K405" s="299"/>
      <c r="L405" s="299"/>
      <c r="O405" s="10"/>
      <c r="P405" s="10"/>
      <c r="AE405" s="10"/>
      <c r="AH405" s="10"/>
      <c r="BB405" s="10"/>
    </row>
    <row r="406" spans="2:54" s="7" customFormat="1" ht="15" customHeight="1" x14ac:dyDescent="0.2">
      <c r="B406" s="18"/>
      <c r="C406" s="10"/>
      <c r="D406" s="318"/>
      <c r="F406" s="10"/>
      <c r="G406" s="18"/>
      <c r="J406" s="18"/>
      <c r="K406" s="299"/>
      <c r="L406" s="299"/>
      <c r="O406" s="10"/>
      <c r="P406" s="10"/>
      <c r="AE406" s="10"/>
      <c r="AH406" s="10"/>
      <c r="BB406" s="10"/>
    </row>
    <row r="407" spans="2:54" s="7" customFormat="1" ht="15" customHeight="1" x14ac:dyDescent="0.2">
      <c r="B407" s="18"/>
      <c r="C407" s="10"/>
      <c r="D407" s="318"/>
      <c r="F407" s="10"/>
      <c r="G407" s="18"/>
      <c r="J407" s="18"/>
      <c r="K407" s="299"/>
      <c r="L407" s="299"/>
      <c r="O407" s="10"/>
      <c r="P407" s="10"/>
      <c r="AE407" s="10"/>
      <c r="AH407" s="10"/>
      <c r="BB407" s="10"/>
    </row>
    <row r="408" spans="2:54" s="7" customFormat="1" ht="15" customHeight="1" x14ac:dyDescent="0.2">
      <c r="B408" s="18"/>
      <c r="C408" s="10"/>
      <c r="D408" s="318"/>
      <c r="F408" s="10"/>
      <c r="G408" s="18"/>
      <c r="J408" s="18"/>
      <c r="K408" s="299"/>
      <c r="L408" s="299"/>
      <c r="O408" s="10"/>
      <c r="P408" s="10"/>
      <c r="AE408" s="10"/>
      <c r="AH408" s="10"/>
      <c r="BB408" s="10"/>
    </row>
    <row r="409" spans="2:54" s="7" customFormat="1" ht="15" customHeight="1" x14ac:dyDescent="0.2">
      <c r="B409" s="18"/>
      <c r="C409" s="10"/>
      <c r="D409" s="318"/>
      <c r="F409" s="10"/>
      <c r="G409" s="18"/>
      <c r="J409" s="18"/>
      <c r="K409" s="299"/>
      <c r="L409" s="299"/>
      <c r="O409" s="10"/>
      <c r="P409" s="10"/>
      <c r="AE409" s="10"/>
      <c r="AH409" s="10"/>
      <c r="BB409" s="10"/>
    </row>
    <row r="410" spans="2:54" s="7" customFormat="1" ht="15" customHeight="1" x14ac:dyDescent="0.2">
      <c r="B410" s="18"/>
      <c r="C410" s="10"/>
      <c r="D410" s="318"/>
      <c r="F410" s="10"/>
      <c r="G410" s="18"/>
      <c r="J410" s="18"/>
      <c r="K410" s="299"/>
      <c r="L410" s="299"/>
      <c r="O410" s="10"/>
      <c r="P410" s="10"/>
      <c r="AE410" s="10"/>
      <c r="AH410" s="10"/>
      <c r="BB410" s="10"/>
    </row>
    <row r="411" spans="2:54" s="7" customFormat="1" ht="15" customHeight="1" x14ac:dyDescent="0.2">
      <c r="B411" s="18"/>
      <c r="C411" s="10"/>
      <c r="D411" s="318"/>
      <c r="F411" s="10"/>
      <c r="G411" s="18"/>
      <c r="J411" s="18"/>
      <c r="K411" s="299"/>
      <c r="L411" s="299"/>
      <c r="O411" s="10"/>
      <c r="P411" s="10"/>
      <c r="AE411" s="10"/>
      <c r="AH411" s="10"/>
      <c r="BB411" s="10"/>
    </row>
    <row r="412" spans="2:54" s="7" customFormat="1" ht="15" customHeight="1" x14ac:dyDescent="0.2">
      <c r="B412" s="18"/>
      <c r="C412" s="10"/>
      <c r="D412" s="318"/>
      <c r="F412" s="10"/>
      <c r="G412" s="18"/>
      <c r="J412" s="18"/>
      <c r="K412" s="299"/>
      <c r="L412" s="299"/>
      <c r="O412" s="10"/>
      <c r="P412" s="10"/>
      <c r="AE412" s="10"/>
      <c r="AH412" s="10"/>
      <c r="BB412" s="10"/>
    </row>
    <row r="413" spans="2:54" s="7" customFormat="1" ht="15" customHeight="1" x14ac:dyDescent="0.2">
      <c r="B413" s="18"/>
      <c r="C413" s="10"/>
      <c r="D413" s="318"/>
      <c r="F413" s="10"/>
      <c r="G413" s="18"/>
      <c r="J413" s="18"/>
      <c r="K413" s="299"/>
      <c r="L413" s="299"/>
      <c r="O413" s="10"/>
      <c r="P413" s="10"/>
      <c r="AE413" s="10"/>
      <c r="AH413" s="10"/>
      <c r="BB413" s="10"/>
    </row>
    <row r="414" spans="2:54" s="7" customFormat="1" ht="15" customHeight="1" x14ac:dyDescent="0.2">
      <c r="B414" s="18"/>
      <c r="C414" s="10"/>
      <c r="D414" s="318"/>
      <c r="F414" s="10"/>
      <c r="G414" s="18"/>
      <c r="J414" s="18"/>
      <c r="K414" s="299"/>
      <c r="L414" s="299"/>
      <c r="O414" s="10"/>
      <c r="P414" s="10"/>
      <c r="AE414" s="10"/>
      <c r="AH414" s="10"/>
      <c r="BB414" s="10"/>
    </row>
    <row r="415" spans="2:54" s="7" customFormat="1" ht="15" customHeight="1" x14ac:dyDescent="0.2">
      <c r="B415" s="18"/>
      <c r="C415" s="10"/>
      <c r="D415" s="318"/>
      <c r="F415" s="10"/>
      <c r="G415" s="18"/>
      <c r="J415" s="18"/>
      <c r="K415" s="299"/>
      <c r="L415" s="299"/>
      <c r="O415" s="10"/>
      <c r="P415" s="10"/>
      <c r="AE415" s="10"/>
      <c r="AH415" s="10"/>
      <c r="BB415" s="10"/>
    </row>
    <row r="416" spans="2:54" s="7" customFormat="1" ht="15" customHeight="1" x14ac:dyDescent="0.2">
      <c r="B416" s="18"/>
      <c r="C416" s="10"/>
      <c r="D416" s="318"/>
      <c r="F416" s="10"/>
      <c r="G416" s="18"/>
      <c r="J416" s="18"/>
      <c r="K416" s="299"/>
      <c r="L416" s="299"/>
      <c r="O416" s="10"/>
      <c r="P416" s="10"/>
      <c r="AE416" s="10"/>
      <c r="AH416" s="10"/>
      <c r="BB416" s="10"/>
    </row>
    <row r="417" spans="2:54" s="7" customFormat="1" ht="15" customHeight="1" x14ac:dyDescent="0.2">
      <c r="B417" s="18"/>
      <c r="C417" s="10"/>
      <c r="D417" s="318"/>
      <c r="F417" s="10"/>
      <c r="G417" s="18"/>
      <c r="J417" s="18"/>
      <c r="K417" s="299"/>
      <c r="L417" s="299"/>
      <c r="O417" s="10"/>
      <c r="P417" s="10"/>
      <c r="AE417" s="10"/>
      <c r="AH417" s="10"/>
      <c r="BB417" s="10"/>
    </row>
    <row r="418" spans="2:54" s="7" customFormat="1" ht="15" customHeight="1" x14ac:dyDescent="0.2">
      <c r="B418" s="18"/>
      <c r="C418" s="10"/>
      <c r="D418" s="318"/>
      <c r="F418" s="10"/>
      <c r="G418" s="18"/>
      <c r="J418" s="18"/>
      <c r="K418" s="299"/>
      <c r="L418" s="299"/>
      <c r="O418" s="10"/>
      <c r="P418" s="10"/>
      <c r="AE418" s="10"/>
      <c r="AH418" s="10"/>
      <c r="BB418" s="10"/>
    </row>
    <row r="419" spans="2:54" s="7" customFormat="1" ht="15" customHeight="1" x14ac:dyDescent="0.2">
      <c r="B419" s="18"/>
      <c r="C419" s="10"/>
      <c r="D419" s="318"/>
      <c r="F419" s="10"/>
      <c r="G419" s="18"/>
      <c r="J419" s="18"/>
      <c r="K419" s="299"/>
      <c r="L419" s="299"/>
      <c r="O419" s="10"/>
      <c r="P419" s="10"/>
      <c r="AE419" s="10"/>
      <c r="AH419" s="10"/>
      <c r="BB419" s="10"/>
    </row>
    <row r="420" spans="2:54" s="7" customFormat="1" ht="15" customHeight="1" x14ac:dyDescent="0.2">
      <c r="B420" s="18"/>
      <c r="C420" s="10"/>
      <c r="D420" s="318"/>
      <c r="F420" s="10"/>
      <c r="G420" s="18"/>
      <c r="J420" s="18"/>
      <c r="K420" s="299"/>
      <c r="L420" s="299"/>
      <c r="O420" s="10"/>
      <c r="P420" s="10"/>
      <c r="AE420" s="10"/>
      <c r="AH420" s="10"/>
      <c r="BB420" s="10"/>
    </row>
    <row r="421" spans="2:54" s="7" customFormat="1" ht="15" customHeight="1" x14ac:dyDescent="0.2">
      <c r="B421" s="18"/>
      <c r="C421" s="10"/>
      <c r="D421" s="318"/>
      <c r="F421" s="10"/>
      <c r="G421" s="18"/>
      <c r="J421" s="18"/>
      <c r="K421" s="299"/>
      <c r="L421" s="299"/>
      <c r="O421" s="10"/>
      <c r="P421" s="10"/>
      <c r="AE421" s="10"/>
      <c r="AH421" s="10"/>
      <c r="BB421" s="10"/>
    </row>
    <row r="422" spans="2:54" s="7" customFormat="1" ht="15" customHeight="1" x14ac:dyDescent="0.2">
      <c r="B422" s="18"/>
      <c r="C422" s="10"/>
      <c r="D422" s="318"/>
      <c r="F422" s="10"/>
      <c r="G422" s="18"/>
      <c r="J422" s="18"/>
      <c r="K422" s="299"/>
      <c r="L422" s="299"/>
      <c r="O422" s="10"/>
      <c r="P422" s="10"/>
      <c r="AE422" s="10"/>
      <c r="AH422" s="10"/>
      <c r="BB422" s="10"/>
    </row>
    <row r="423" spans="2:54" s="7" customFormat="1" ht="15" customHeight="1" x14ac:dyDescent="0.2">
      <c r="B423" s="18"/>
      <c r="C423" s="10"/>
      <c r="D423" s="318"/>
      <c r="F423" s="10"/>
      <c r="G423" s="18"/>
      <c r="J423" s="18"/>
      <c r="K423" s="299"/>
      <c r="L423" s="299"/>
      <c r="O423" s="10"/>
      <c r="P423" s="10"/>
      <c r="AE423" s="10"/>
      <c r="AH423" s="10"/>
      <c r="BB423" s="10"/>
    </row>
    <row r="424" spans="2:54" s="7" customFormat="1" ht="15" customHeight="1" x14ac:dyDescent="0.2">
      <c r="B424" s="18"/>
      <c r="C424" s="10"/>
      <c r="D424" s="318"/>
      <c r="F424" s="10"/>
      <c r="G424" s="18"/>
      <c r="J424" s="18"/>
      <c r="K424" s="299"/>
      <c r="L424" s="299"/>
      <c r="O424" s="10"/>
      <c r="P424" s="10"/>
      <c r="AE424" s="10"/>
      <c r="AH424" s="10"/>
      <c r="BB424" s="10"/>
    </row>
    <row r="425" spans="2:54" s="7" customFormat="1" ht="15" customHeight="1" x14ac:dyDescent="0.2">
      <c r="B425" s="18"/>
      <c r="C425" s="10"/>
      <c r="D425" s="318"/>
      <c r="F425" s="10"/>
      <c r="G425" s="18"/>
      <c r="J425" s="18"/>
      <c r="K425" s="299"/>
      <c r="L425" s="299"/>
      <c r="O425" s="10"/>
      <c r="P425" s="10"/>
      <c r="AE425" s="10"/>
      <c r="AH425" s="10"/>
      <c r="BB425" s="10"/>
    </row>
    <row r="426" spans="2:54" s="7" customFormat="1" ht="15" customHeight="1" x14ac:dyDescent="0.2">
      <c r="B426" s="18"/>
      <c r="C426" s="10"/>
      <c r="D426" s="318"/>
      <c r="F426" s="10"/>
      <c r="G426" s="18"/>
      <c r="J426" s="18"/>
      <c r="K426" s="299"/>
      <c r="L426" s="299"/>
      <c r="O426" s="10"/>
      <c r="P426" s="10"/>
      <c r="AE426" s="10"/>
      <c r="AH426" s="10"/>
      <c r="BB426" s="10"/>
    </row>
    <row r="427" spans="2:54" s="7" customFormat="1" ht="15" customHeight="1" x14ac:dyDescent="0.2">
      <c r="B427" s="18"/>
      <c r="C427" s="10"/>
      <c r="D427" s="318"/>
      <c r="F427" s="10"/>
      <c r="G427" s="18"/>
      <c r="J427" s="18"/>
      <c r="K427" s="299"/>
      <c r="L427" s="299"/>
      <c r="O427" s="10"/>
      <c r="P427" s="10"/>
      <c r="AE427" s="10"/>
      <c r="AH427" s="10"/>
      <c r="BB427" s="10"/>
    </row>
    <row r="428" spans="2:54" s="7" customFormat="1" ht="15" customHeight="1" x14ac:dyDescent="0.2">
      <c r="B428" s="18"/>
      <c r="C428" s="10"/>
      <c r="D428" s="318"/>
      <c r="F428" s="10"/>
      <c r="G428" s="18"/>
      <c r="J428" s="18"/>
      <c r="K428" s="299"/>
      <c r="L428" s="299"/>
      <c r="O428" s="10"/>
      <c r="P428" s="10"/>
      <c r="AE428" s="10"/>
      <c r="AH428" s="10"/>
      <c r="BB428" s="10"/>
    </row>
    <row r="429" spans="2:54" s="7" customFormat="1" ht="15" customHeight="1" x14ac:dyDescent="0.2">
      <c r="B429" s="18"/>
      <c r="C429" s="10"/>
      <c r="D429" s="318"/>
      <c r="F429" s="10"/>
      <c r="G429" s="18"/>
      <c r="J429" s="18"/>
      <c r="K429" s="299"/>
      <c r="L429" s="299"/>
      <c r="O429" s="10"/>
      <c r="P429" s="10"/>
      <c r="AE429" s="10"/>
      <c r="AH429" s="10"/>
      <c r="BB429" s="10"/>
    </row>
    <row r="430" spans="2:54" s="7" customFormat="1" ht="15" customHeight="1" x14ac:dyDescent="0.2">
      <c r="B430" s="18"/>
      <c r="C430" s="10"/>
      <c r="D430" s="318"/>
      <c r="F430" s="10"/>
      <c r="G430" s="18"/>
      <c r="J430" s="18"/>
      <c r="K430" s="299"/>
      <c r="L430" s="299"/>
      <c r="O430" s="10"/>
      <c r="P430" s="10"/>
      <c r="AE430" s="10"/>
      <c r="AH430" s="10"/>
      <c r="BB430" s="10"/>
    </row>
    <row r="431" spans="2:54" s="7" customFormat="1" ht="15" customHeight="1" x14ac:dyDescent="0.2">
      <c r="B431" s="18"/>
      <c r="C431" s="10"/>
      <c r="D431" s="318"/>
      <c r="F431" s="10"/>
      <c r="G431" s="18"/>
      <c r="J431" s="18"/>
      <c r="K431" s="299"/>
      <c r="L431" s="299"/>
      <c r="O431" s="10"/>
      <c r="P431" s="10"/>
      <c r="AE431" s="10"/>
      <c r="AH431" s="10"/>
      <c r="BB431" s="10"/>
    </row>
    <row r="432" spans="2:54" s="7" customFormat="1" ht="15" customHeight="1" x14ac:dyDescent="0.2">
      <c r="B432" s="18"/>
      <c r="C432" s="10"/>
      <c r="D432" s="318"/>
      <c r="F432" s="10"/>
      <c r="G432" s="18"/>
      <c r="J432" s="18"/>
      <c r="K432" s="299"/>
      <c r="L432" s="299"/>
      <c r="O432" s="10"/>
      <c r="P432" s="10"/>
      <c r="AE432" s="10"/>
      <c r="AH432" s="10"/>
      <c r="BB432" s="10"/>
    </row>
    <row r="433" spans="2:54" s="7" customFormat="1" ht="15" customHeight="1" x14ac:dyDescent="0.2">
      <c r="B433" s="18"/>
      <c r="C433" s="10"/>
      <c r="D433" s="318"/>
      <c r="F433" s="10"/>
      <c r="G433" s="18"/>
      <c r="J433" s="18"/>
      <c r="K433" s="299"/>
      <c r="L433" s="299"/>
      <c r="O433" s="10"/>
      <c r="P433" s="10"/>
      <c r="AE433" s="10"/>
      <c r="AH433" s="10"/>
      <c r="BB433" s="10"/>
    </row>
    <row r="434" spans="2:54" s="7" customFormat="1" ht="15" customHeight="1" x14ac:dyDescent="0.2">
      <c r="B434" s="18"/>
      <c r="C434" s="10"/>
      <c r="D434" s="318"/>
      <c r="F434" s="10"/>
      <c r="G434" s="18"/>
      <c r="J434" s="18"/>
      <c r="K434" s="299"/>
      <c r="L434" s="299"/>
      <c r="O434" s="10"/>
      <c r="P434" s="10"/>
      <c r="AE434" s="10"/>
      <c r="AH434" s="10"/>
      <c r="BB434" s="10"/>
    </row>
    <row r="435" spans="2:54" s="7" customFormat="1" ht="15" customHeight="1" x14ac:dyDescent="0.2">
      <c r="B435" s="18"/>
      <c r="C435" s="10"/>
      <c r="D435" s="318"/>
      <c r="F435" s="10"/>
      <c r="G435" s="18"/>
      <c r="J435" s="18"/>
      <c r="K435" s="299"/>
      <c r="L435" s="299"/>
      <c r="O435" s="10"/>
      <c r="P435" s="10"/>
      <c r="AE435" s="10"/>
      <c r="AH435" s="10"/>
      <c r="BB435" s="10"/>
    </row>
    <row r="436" spans="2:54" s="7" customFormat="1" ht="15" customHeight="1" x14ac:dyDescent="0.2">
      <c r="B436" s="18"/>
      <c r="C436" s="10"/>
      <c r="D436" s="318"/>
      <c r="F436" s="10"/>
      <c r="G436" s="18"/>
      <c r="J436" s="18"/>
      <c r="K436" s="299"/>
      <c r="L436" s="299"/>
      <c r="O436" s="10"/>
      <c r="P436" s="10"/>
      <c r="AE436" s="10"/>
      <c r="AH436" s="10"/>
      <c r="BB436" s="10"/>
    </row>
    <row r="437" spans="2:54" s="7" customFormat="1" ht="15" customHeight="1" x14ac:dyDescent="0.2">
      <c r="B437" s="18"/>
      <c r="C437" s="10"/>
      <c r="D437" s="318"/>
      <c r="F437" s="10"/>
      <c r="G437" s="18"/>
      <c r="J437" s="18"/>
      <c r="K437" s="299"/>
      <c r="L437" s="299"/>
      <c r="O437" s="10"/>
      <c r="P437" s="10"/>
      <c r="AE437" s="10"/>
      <c r="AH437" s="10"/>
      <c r="BB437" s="10"/>
    </row>
    <row r="438" spans="2:54" s="7" customFormat="1" ht="15" customHeight="1" x14ac:dyDescent="0.2">
      <c r="B438" s="18"/>
      <c r="C438" s="10"/>
      <c r="D438" s="318"/>
      <c r="F438" s="10"/>
      <c r="G438" s="18"/>
      <c r="J438" s="18"/>
      <c r="K438" s="299"/>
      <c r="L438" s="299"/>
      <c r="O438" s="10"/>
      <c r="P438" s="10"/>
      <c r="AE438" s="10"/>
      <c r="AH438" s="10"/>
      <c r="BB438" s="10"/>
    </row>
    <row r="439" spans="2:54" s="7" customFormat="1" ht="15" customHeight="1" x14ac:dyDescent="0.2">
      <c r="B439" s="18"/>
      <c r="C439" s="10"/>
      <c r="D439" s="318"/>
      <c r="F439" s="10"/>
      <c r="G439" s="18"/>
      <c r="J439" s="18"/>
      <c r="K439" s="299"/>
      <c r="L439" s="299"/>
      <c r="O439" s="10"/>
      <c r="P439" s="10"/>
      <c r="AE439" s="10"/>
      <c r="AH439" s="10"/>
      <c r="BB439" s="10"/>
    </row>
    <row r="440" spans="2:54" s="7" customFormat="1" ht="15" customHeight="1" x14ac:dyDescent="0.2">
      <c r="B440" s="18"/>
      <c r="C440" s="10"/>
      <c r="D440" s="318"/>
      <c r="F440" s="10"/>
      <c r="G440" s="18"/>
      <c r="J440" s="18"/>
      <c r="K440" s="299"/>
      <c r="L440" s="299"/>
      <c r="O440" s="10"/>
      <c r="P440" s="10"/>
      <c r="AE440" s="10"/>
      <c r="AH440" s="10"/>
      <c r="BB440" s="10"/>
    </row>
    <row r="441" spans="2:54" s="7" customFormat="1" ht="15" customHeight="1" x14ac:dyDescent="0.2">
      <c r="B441" s="18"/>
      <c r="C441" s="10"/>
      <c r="D441" s="318"/>
      <c r="F441" s="10"/>
      <c r="G441" s="18"/>
      <c r="J441" s="18"/>
      <c r="K441" s="299"/>
      <c r="L441" s="299"/>
      <c r="O441" s="10"/>
      <c r="P441" s="10"/>
      <c r="AE441" s="10"/>
      <c r="AH441" s="10"/>
      <c r="BB441" s="10"/>
    </row>
    <row r="442" spans="2:54" s="7" customFormat="1" ht="15" customHeight="1" x14ac:dyDescent="0.2">
      <c r="B442" s="18"/>
      <c r="C442" s="10"/>
      <c r="D442" s="318"/>
      <c r="F442" s="10"/>
      <c r="G442" s="18"/>
      <c r="J442" s="18"/>
      <c r="K442" s="299"/>
      <c r="L442" s="299"/>
      <c r="O442" s="10"/>
      <c r="P442" s="10"/>
      <c r="AE442" s="10"/>
      <c r="AH442" s="10"/>
      <c r="BB442" s="10"/>
    </row>
    <row r="443" spans="2:54" s="7" customFormat="1" ht="15" customHeight="1" x14ac:dyDescent="0.2">
      <c r="B443" s="18"/>
      <c r="C443" s="10"/>
      <c r="D443" s="318"/>
      <c r="F443" s="10"/>
      <c r="G443" s="18"/>
      <c r="J443" s="18"/>
      <c r="K443" s="299"/>
      <c r="L443" s="299"/>
      <c r="O443" s="10"/>
      <c r="P443" s="10"/>
      <c r="AE443" s="10"/>
      <c r="AH443" s="10"/>
      <c r="BB443" s="10"/>
    </row>
    <row r="444" spans="2:54" s="7" customFormat="1" ht="15" customHeight="1" x14ac:dyDescent="0.2">
      <c r="B444" s="18"/>
      <c r="C444" s="10"/>
      <c r="D444" s="318"/>
      <c r="F444" s="10"/>
      <c r="G444" s="18"/>
      <c r="J444" s="18"/>
      <c r="K444" s="299"/>
      <c r="L444" s="299"/>
      <c r="O444" s="10"/>
      <c r="P444" s="10"/>
      <c r="AE444" s="10"/>
      <c r="AH444" s="10"/>
      <c r="BB444" s="10"/>
    </row>
    <row r="445" spans="2:54" s="7" customFormat="1" ht="15" customHeight="1" x14ac:dyDescent="0.2">
      <c r="B445" s="18"/>
      <c r="C445" s="10"/>
      <c r="D445" s="318"/>
      <c r="F445" s="10"/>
      <c r="G445" s="18"/>
      <c r="J445" s="18"/>
      <c r="K445" s="299"/>
      <c r="L445" s="299"/>
      <c r="O445" s="10"/>
      <c r="P445" s="10"/>
      <c r="AE445" s="10"/>
      <c r="AH445" s="10"/>
      <c r="BB445" s="10"/>
    </row>
    <row r="446" spans="2:54" s="7" customFormat="1" ht="15" customHeight="1" x14ac:dyDescent="0.2">
      <c r="B446" s="18"/>
      <c r="C446" s="10"/>
      <c r="D446" s="318"/>
      <c r="F446" s="10"/>
      <c r="G446" s="18"/>
      <c r="J446" s="18"/>
      <c r="K446" s="299"/>
      <c r="L446" s="299"/>
      <c r="O446" s="10"/>
      <c r="P446" s="10"/>
      <c r="AE446" s="10"/>
      <c r="AH446" s="10"/>
      <c r="BB446" s="10"/>
    </row>
    <row r="447" spans="2:54" s="7" customFormat="1" ht="15" customHeight="1" x14ac:dyDescent="0.2">
      <c r="B447" s="18"/>
      <c r="C447" s="10"/>
      <c r="D447" s="318"/>
      <c r="F447" s="10"/>
      <c r="G447" s="18"/>
      <c r="J447" s="18"/>
      <c r="K447" s="299"/>
      <c r="L447" s="299"/>
      <c r="O447" s="10"/>
      <c r="P447" s="10"/>
      <c r="AE447" s="10"/>
      <c r="AH447" s="10"/>
      <c r="BB447" s="10"/>
    </row>
    <row r="448" spans="2:54" s="7" customFormat="1" ht="15" customHeight="1" x14ac:dyDescent="0.2">
      <c r="B448" s="18"/>
      <c r="C448" s="10"/>
      <c r="D448" s="318"/>
      <c r="F448" s="10"/>
      <c r="G448" s="18"/>
      <c r="J448" s="18"/>
      <c r="K448" s="299"/>
      <c r="L448" s="299"/>
      <c r="O448" s="10"/>
      <c r="P448" s="10"/>
      <c r="AE448" s="10"/>
      <c r="AH448" s="10"/>
      <c r="BB448" s="10"/>
    </row>
    <row r="449" spans="2:54" s="7" customFormat="1" ht="15" customHeight="1" x14ac:dyDescent="0.2">
      <c r="B449" s="18"/>
      <c r="C449" s="10"/>
      <c r="D449" s="318"/>
      <c r="F449" s="10"/>
      <c r="G449" s="18"/>
      <c r="J449" s="18"/>
      <c r="K449" s="299"/>
      <c r="L449" s="299"/>
      <c r="O449" s="10"/>
      <c r="P449" s="10"/>
      <c r="AE449" s="10"/>
      <c r="AH449" s="10"/>
      <c r="BB449" s="10"/>
    </row>
    <row r="450" spans="2:54" s="7" customFormat="1" ht="15" customHeight="1" x14ac:dyDescent="0.2">
      <c r="B450" s="18"/>
      <c r="C450" s="10"/>
      <c r="D450" s="318"/>
      <c r="F450" s="10"/>
      <c r="G450" s="18"/>
      <c r="J450" s="18"/>
      <c r="K450" s="299"/>
      <c r="L450" s="299"/>
      <c r="O450" s="10"/>
      <c r="P450" s="10"/>
      <c r="AE450" s="10"/>
      <c r="AH450" s="10"/>
      <c r="BB450" s="10"/>
    </row>
    <row r="451" spans="2:54" s="7" customFormat="1" ht="15" customHeight="1" x14ac:dyDescent="0.2">
      <c r="B451" s="18"/>
      <c r="C451" s="10"/>
      <c r="D451" s="318"/>
      <c r="F451" s="10"/>
      <c r="G451" s="18"/>
      <c r="J451" s="18"/>
      <c r="K451" s="299"/>
      <c r="L451" s="299"/>
      <c r="O451" s="10"/>
      <c r="P451" s="10"/>
      <c r="AE451" s="10"/>
      <c r="AH451" s="10"/>
      <c r="BB451" s="10"/>
    </row>
    <row r="452" spans="2:54" s="7" customFormat="1" ht="15" customHeight="1" x14ac:dyDescent="0.2">
      <c r="B452" s="18"/>
      <c r="C452" s="10"/>
      <c r="D452" s="318"/>
      <c r="F452" s="10"/>
      <c r="G452" s="18"/>
      <c r="J452" s="18"/>
      <c r="K452" s="299"/>
      <c r="L452" s="299"/>
      <c r="O452" s="10"/>
      <c r="P452" s="10"/>
      <c r="AE452" s="10"/>
      <c r="AH452" s="10"/>
      <c r="BB452" s="10"/>
    </row>
    <row r="453" spans="2:54" s="7" customFormat="1" ht="15" customHeight="1" x14ac:dyDescent="0.2">
      <c r="B453" s="18"/>
      <c r="C453" s="10"/>
      <c r="D453" s="318"/>
      <c r="F453" s="10"/>
      <c r="G453" s="18"/>
      <c r="J453" s="18"/>
      <c r="K453" s="299"/>
      <c r="L453" s="299"/>
      <c r="O453" s="10"/>
      <c r="P453" s="10"/>
      <c r="AE453" s="10"/>
      <c r="AH453" s="10"/>
      <c r="BB453" s="10"/>
    </row>
    <row r="454" spans="2:54" s="7" customFormat="1" ht="15" customHeight="1" x14ac:dyDescent="0.2">
      <c r="B454" s="18"/>
      <c r="C454" s="10"/>
      <c r="D454" s="318"/>
      <c r="F454" s="10"/>
      <c r="G454" s="18"/>
      <c r="J454" s="18"/>
      <c r="K454" s="299"/>
      <c r="L454" s="299"/>
      <c r="O454" s="10"/>
      <c r="P454" s="10"/>
      <c r="AE454" s="10"/>
      <c r="AH454" s="10"/>
      <c r="BB454" s="10"/>
    </row>
    <row r="455" spans="2:54" s="7" customFormat="1" ht="15" customHeight="1" x14ac:dyDescent="0.2">
      <c r="B455" s="18"/>
      <c r="C455" s="10"/>
      <c r="D455" s="318"/>
      <c r="F455" s="10"/>
      <c r="G455" s="18"/>
      <c r="J455" s="18"/>
      <c r="K455" s="299"/>
      <c r="L455" s="299"/>
      <c r="O455" s="10"/>
      <c r="P455" s="10"/>
      <c r="AE455" s="10"/>
      <c r="AH455" s="10"/>
      <c r="BB455" s="10"/>
    </row>
    <row r="456" spans="2:54" s="7" customFormat="1" ht="15" customHeight="1" x14ac:dyDescent="0.2">
      <c r="B456" s="18"/>
      <c r="C456" s="10"/>
      <c r="D456" s="318"/>
      <c r="F456" s="10"/>
      <c r="G456" s="18"/>
      <c r="J456" s="18"/>
      <c r="K456" s="299"/>
      <c r="L456" s="299"/>
      <c r="O456" s="10"/>
      <c r="P456" s="10"/>
      <c r="AE456" s="10"/>
      <c r="AH456" s="10"/>
      <c r="BB456" s="10"/>
    </row>
    <row r="457" spans="2:54" s="7" customFormat="1" ht="15" customHeight="1" x14ac:dyDescent="0.2">
      <c r="B457" s="18"/>
      <c r="C457" s="10"/>
      <c r="D457" s="318"/>
      <c r="F457" s="10"/>
      <c r="G457" s="18"/>
      <c r="J457" s="18"/>
      <c r="K457" s="299"/>
      <c r="L457" s="299"/>
      <c r="O457" s="10"/>
      <c r="P457" s="10"/>
      <c r="AE457" s="10"/>
      <c r="AH457" s="10"/>
      <c r="BB457" s="10"/>
    </row>
    <row r="458" spans="2:54" s="7" customFormat="1" ht="15" customHeight="1" x14ac:dyDescent="0.2">
      <c r="B458" s="18"/>
      <c r="C458" s="10"/>
      <c r="D458" s="318"/>
      <c r="F458" s="10"/>
      <c r="G458" s="18"/>
      <c r="J458" s="18"/>
      <c r="K458" s="299"/>
      <c r="L458" s="299"/>
      <c r="O458" s="10"/>
      <c r="P458" s="10"/>
      <c r="AE458" s="10"/>
      <c r="AH458" s="10"/>
      <c r="BB458" s="10"/>
    </row>
    <row r="459" spans="2:54" s="7" customFormat="1" ht="15" customHeight="1" x14ac:dyDescent="0.2">
      <c r="B459" s="18"/>
      <c r="C459" s="10"/>
      <c r="D459" s="318"/>
      <c r="F459" s="10"/>
      <c r="G459" s="18"/>
      <c r="J459" s="18"/>
      <c r="K459" s="299"/>
      <c r="L459" s="299"/>
      <c r="O459" s="10"/>
      <c r="P459" s="10"/>
      <c r="AE459" s="10"/>
      <c r="AH459" s="10"/>
      <c r="BB459" s="10"/>
    </row>
    <row r="460" spans="2:54" s="7" customFormat="1" ht="15" customHeight="1" x14ac:dyDescent="0.2">
      <c r="B460" s="18"/>
      <c r="C460" s="10"/>
      <c r="D460" s="318"/>
      <c r="F460" s="10"/>
      <c r="G460" s="18"/>
      <c r="J460" s="18"/>
      <c r="K460" s="299"/>
      <c r="L460" s="299"/>
      <c r="O460" s="10"/>
      <c r="P460" s="10"/>
      <c r="AE460" s="10"/>
      <c r="AH460" s="10"/>
      <c r="BB460" s="10"/>
    </row>
    <row r="461" spans="2:54" s="7" customFormat="1" ht="15" customHeight="1" x14ac:dyDescent="0.2">
      <c r="B461" s="18"/>
      <c r="C461" s="10"/>
      <c r="D461" s="318"/>
      <c r="F461" s="10"/>
      <c r="G461" s="18"/>
      <c r="J461" s="18"/>
      <c r="K461" s="299"/>
      <c r="L461" s="299"/>
      <c r="O461" s="10"/>
      <c r="P461" s="10"/>
      <c r="AE461" s="10"/>
      <c r="AH461" s="10"/>
      <c r="BB461" s="10"/>
    </row>
    <row r="462" spans="2:54" s="7" customFormat="1" ht="15" customHeight="1" x14ac:dyDescent="0.2">
      <c r="B462" s="18"/>
      <c r="C462" s="10"/>
      <c r="D462" s="318"/>
      <c r="F462" s="10"/>
      <c r="G462" s="18"/>
      <c r="J462" s="18"/>
      <c r="K462" s="299"/>
      <c r="L462" s="299"/>
      <c r="O462" s="10"/>
      <c r="P462" s="10"/>
      <c r="AE462" s="10"/>
      <c r="AH462" s="10"/>
      <c r="BB462" s="10"/>
    </row>
    <row r="463" spans="2:54" s="7" customFormat="1" ht="15" customHeight="1" x14ac:dyDescent="0.2">
      <c r="B463" s="18"/>
      <c r="C463" s="10"/>
      <c r="D463" s="318"/>
      <c r="F463" s="10"/>
      <c r="G463" s="18"/>
      <c r="J463" s="18"/>
      <c r="K463" s="299"/>
      <c r="L463" s="299"/>
      <c r="O463" s="10"/>
      <c r="P463" s="10"/>
      <c r="AE463" s="10"/>
      <c r="AH463" s="10"/>
      <c r="BB463" s="10"/>
    </row>
    <row r="464" spans="2:54" s="7" customFormat="1" ht="15" customHeight="1" x14ac:dyDescent="0.2">
      <c r="B464" s="18"/>
      <c r="C464" s="10"/>
      <c r="D464" s="318"/>
      <c r="F464" s="10"/>
      <c r="G464" s="18"/>
      <c r="J464" s="18"/>
      <c r="K464" s="299"/>
      <c r="L464" s="299"/>
      <c r="O464" s="10"/>
      <c r="P464" s="10"/>
      <c r="AE464" s="10"/>
      <c r="AH464" s="10"/>
      <c r="BB464" s="10"/>
    </row>
    <row r="465" spans="2:54" s="7" customFormat="1" ht="15" customHeight="1" x14ac:dyDescent="0.2">
      <c r="B465" s="18"/>
      <c r="C465" s="10"/>
      <c r="D465" s="318"/>
      <c r="F465" s="10"/>
      <c r="G465" s="18"/>
      <c r="J465" s="18"/>
      <c r="K465" s="299"/>
      <c r="L465" s="299"/>
      <c r="O465" s="10"/>
      <c r="P465" s="10"/>
      <c r="AE465" s="10"/>
      <c r="AH465" s="10"/>
      <c r="BB465" s="10"/>
    </row>
    <row r="466" spans="2:54" s="7" customFormat="1" ht="15" customHeight="1" x14ac:dyDescent="0.2">
      <c r="B466" s="18"/>
      <c r="C466" s="10"/>
      <c r="D466" s="318"/>
      <c r="F466" s="10"/>
      <c r="G466" s="18"/>
      <c r="J466" s="18"/>
      <c r="K466" s="299"/>
      <c r="L466" s="299"/>
      <c r="O466" s="10"/>
      <c r="P466" s="10"/>
      <c r="AE466" s="10"/>
      <c r="AH466" s="10"/>
      <c r="BB466" s="10"/>
    </row>
    <row r="467" spans="2:54" s="7" customFormat="1" ht="15" customHeight="1" x14ac:dyDescent="0.2">
      <c r="B467" s="18"/>
      <c r="C467" s="10"/>
      <c r="D467" s="318"/>
      <c r="F467" s="10"/>
      <c r="G467" s="18"/>
      <c r="J467" s="18"/>
      <c r="K467" s="299"/>
      <c r="L467" s="299"/>
      <c r="O467" s="10"/>
      <c r="P467" s="10"/>
      <c r="AE467" s="10"/>
      <c r="AH467" s="10"/>
      <c r="BB467" s="10"/>
    </row>
    <row r="468" spans="2:54" s="7" customFormat="1" ht="15" customHeight="1" x14ac:dyDescent="0.2">
      <c r="B468" s="18"/>
      <c r="C468" s="10"/>
      <c r="D468" s="318"/>
      <c r="F468" s="10"/>
      <c r="G468" s="18"/>
      <c r="J468" s="18"/>
      <c r="K468" s="299"/>
      <c r="L468" s="299"/>
      <c r="O468" s="10"/>
      <c r="P468" s="10"/>
      <c r="AE468" s="10"/>
      <c r="AH468" s="10"/>
      <c r="BB468" s="10"/>
    </row>
    <row r="469" spans="2:54" s="7" customFormat="1" ht="15" customHeight="1" x14ac:dyDescent="0.2">
      <c r="B469" s="18"/>
      <c r="C469" s="10"/>
      <c r="D469" s="318"/>
      <c r="F469" s="10"/>
      <c r="G469" s="18"/>
      <c r="J469" s="18"/>
      <c r="K469" s="299"/>
      <c r="L469" s="299"/>
      <c r="O469" s="10"/>
      <c r="P469" s="10"/>
      <c r="AE469" s="10"/>
      <c r="AH469" s="10"/>
      <c r="BB469" s="10"/>
    </row>
    <row r="470" spans="2:54" s="7" customFormat="1" ht="15" customHeight="1" x14ac:dyDescent="0.2">
      <c r="B470" s="18"/>
      <c r="C470" s="10"/>
      <c r="D470" s="318"/>
      <c r="F470" s="10"/>
      <c r="G470" s="18"/>
      <c r="J470" s="18"/>
      <c r="K470" s="299"/>
      <c r="L470" s="299"/>
      <c r="O470" s="10"/>
      <c r="P470" s="10"/>
      <c r="AE470" s="10"/>
      <c r="AH470" s="10"/>
      <c r="BB470" s="10"/>
    </row>
    <row r="471" spans="2:54" s="7" customFormat="1" ht="15" customHeight="1" x14ac:dyDescent="0.2">
      <c r="B471" s="18"/>
      <c r="C471" s="10"/>
      <c r="D471" s="318"/>
      <c r="F471" s="10"/>
      <c r="G471" s="18"/>
      <c r="J471" s="18"/>
      <c r="K471" s="299"/>
      <c r="L471" s="299"/>
      <c r="O471" s="10"/>
      <c r="P471" s="10"/>
      <c r="AE471" s="10"/>
      <c r="AH471" s="10"/>
      <c r="BB471" s="10"/>
    </row>
    <row r="472" spans="2:54" s="7" customFormat="1" ht="15" customHeight="1" x14ac:dyDescent="0.2">
      <c r="B472" s="18"/>
      <c r="C472" s="10"/>
      <c r="D472" s="318"/>
      <c r="F472" s="10"/>
      <c r="G472" s="18"/>
      <c r="J472" s="18"/>
      <c r="K472" s="299"/>
      <c r="L472" s="299"/>
      <c r="O472" s="10"/>
      <c r="P472" s="10"/>
      <c r="AE472" s="10"/>
      <c r="AH472" s="10"/>
      <c r="BB472" s="10"/>
    </row>
    <row r="473" spans="2:54" s="7" customFormat="1" ht="15" customHeight="1" x14ac:dyDescent="0.2">
      <c r="B473" s="18"/>
      <c r="C473" s="10"/>
      <c r="D473" s="318"/>
      <c r="F473" s="10"/>
      <c r="G473" s="18"/>
      <c r="J473" s="18"/>
      <c r="K473" s="299"/>
      <c r="L473" s="299"/>
      <c r="O473" s="10"/>
      <c r="P473" s="10"/>
      <c r="AE473" s="10"/>
      <c r="AH473" s="10"/>
      <c r="BB473" s="10"/>
    </row>
    <row r="474" spans="2:54" s="7" customFormat="1" ht="15" customHeight="1" x14ac:dyDescent="0.2">
      <c r="B474" s="18"/>
      <c r="C474" s="10"/>
      <c r="D474" s="318"/>
      <c r="F474" s="10"/>
      <c r="G474" s="18"/>
      <c r="J474" s="18"/>
      <c r="K474" s="299"/>
      <c r="L474" s="299"/>
      <c r="O474" s="10"/>
      <c r="P474" s="10"/>
      <c r="AE474" s="10"/>
      <c r="AH474" s="10"/>
      <c r="BB474" s="10"/>
    </row>
    <row r="475" spans="2:54" s="7" customFormat="1" ht="15" customHeight="1" x14ac:dyDescent="0.2">
      <c r="B475" s="18"/>
      <c r="C475" s="10"/>
      <c r="D475" s="318"/>
      <c r="F475" s="10"/>
      <c r="G475" s="18"/>
      <c r="J475" s="18"/>
      <c r="K475" s="299"/>
      <c r="L475" s="299"/>
      <c r="O475" s="10"/>
      <c r="P475" s="10"/>
      <c r="AE475" s="10"/>
      <c r="AH475" s="10"/>
      <c r="BB475" s="10"/>
    </row>
    <row r="476" spans="2:54" s="7" customFormat="1" ht="15" customHeight="1" x14ac:dyDescent="0.2">
      <c r="B476" s="18"/>
      <c r="C476" s="10"/>
      <c r="D476" s="318"/>
      <c r="F476" s="10"/>
      <c r="G476" s="18"/>
      <c r="J476" s="18"/>
      <c r="K476" s="299"/>
      <c r="L476" s="299"/>
      <c r="O476" s="10"/>
      <c r="P476" s="10"/>
      <c r="AE476" s="10"/>
      <c r="AH476" s="10"/>
      <c r="BB476" s="10"/>
    </row>
    <row r="477" spans="2:54" s="7" customFormat="1" ht="15" customHeight="1" x14ac:dyDescent="0.2">
      <c r="B477" s="18"/>
      <c r="C477" s="10"/>
      <c r="D477" s="318"/>
      <c r="F477" s="10"/>
      <c r="G477" s="18"/>
      <c r="J477" s="18"/>
      <c r="K477" s="299"/>
      <c r="L477" s="299"/>
      <c r="O477" s="10"/>
      <c r="P477" s="10"/>
      <c r="AE477" s="10"/>
      <c r="AH477" s="10"/>
      <c r="BB477" s="10"/>
    </row>
    <row r="478" spans="2:54" s="7" customFormat="1" ht="15" customHeight="1" x14ac:dyDescent="0.2">
      <c r="B478" s="18"/>
      <c r="C478" s="10"/>
      <c r="D478" s="318"/>
      <c r="F478" s="10"/>
      <c r="G478" s="18"/>
      <c r="J478" s="18"/>
      <c r="K478" s="299"/>
      <c r="L478" s="299"/>
      <c r="O478" s="10"/>
      <c r="P478" s="10"/>
      <c r="AE478" s="10"/>
      <c r="AH478" s="10"/>
      <c r="BB478" s="10"/>
    </row>
    <row r="479" spans="2:54" s="7" customFormat="1" ht="15" customHeight="1" x14ac:dyDescent="0.2">
      <c r="B479" s="18"/>
      <c r="C479" s="10"/>
      <c r="D479" s="318"/>
      <c r="F479" s="10"/>
      <c r="G479" s="18"/>
      <c r="J479" s="18"/>
      <c r="K479" s="299"/>
      <c r="L479" s="299"/>
      <c r="O479" s="10"/>
      <c r="P479" s="10"/>
      <c r="AE479" s="10"/>
      <c r="AH479" s="10"/>
      <c r="BB479" s="10"/>
    </row>
    <row r="480" spans="2:54" s="7" customFormat="1" ht="15" customHeight="1" x14ac:dyDescent="0.2">
      <c r="B480" s="18"/>
      <c r="C480" s="10"/>
      <c r="D480" s="318"/>
      <c r="F480" s="10"/>
      <c r="G480" s="18"/>
      <c r="J480" s="18"/>
      <c r="K480" s="299"/>
      <c r="L480" s="299"/>
      <c r="O480" s="10"/>
      <c r="P480" s="10"/>
      <c r="AE480" s="10"/>
      <c r="AH480" s="10"/>
      <c r="BB480" s="10"/>
    </row>
    <row r="481" spans="2:54" s="7" customFormat="1" ht="15" customHeight="1" x14ac:dyDescent="0.2">
      <c r="B481" s="18"/>
      <c r="C481" s="10"/>
      <c r="D481" s="318"/>
      <c r="F481" s="10"/>
      <c r="G481" s="18"/>
      <c r="J481" s="18"/>
      <c r="K481" s="299"/>
      <c r="L481" s="299"/>
      <c r="O481" s="10"/>
      <c r="P481" s="10"/>
      <c r="AE481" s="10"/>
      <c r="AH481" s="10"/>
      <c r="BB481" s="10"/>
    </row>
    <row r="482" spans="2:54" s="7" customFormat="1" ht="15" customHeight="1" x14ac:dyDescent="0.2">
      <c r="B482" s="18"/>
      <c r="C482" s="10"/>
      <c r="D482" s="318"/>
      <c r="F482" s="10"/>
      <c r="G482" s="18"/>
      <c r="J482" s="18"/>
      <c r="K482" s="299"/>
      <c r="L482" s="299"/>
      <c r="O482" s="10"/>
      <c r="P482" s="10"/>
      <c r="AE482" s="10"/>
      <c r="AH482" s="10"/>
      <c r="BB482" s="10"/>
    </row>
    <row r="483" spans="2:54" s="7" customFormat="1" ht="15" customHeight="1" x14ac:dyDescent="0.2">
      <c r="B483" s="18"/>
      <c r="C483" s="10"/>
      <c r="D483" s="318"/>
      <c r="F483" s="10"/>
      <c r="G483" s="18"/>
      <c r="J483" s="18"/>
      <c r="K483" s="299"/>
      <c r="L483" s="299"/>
      <c r="O483" s="10"/>
      <c r="P483" s="10"/>
      <c r="AE483" s="10"/>
      <c r="AH483" s="10"/>
      <c r="BB483" s="10"/>
    </row>
    <row r="484" spans="2:54" s="7" customFormat="1" ht="15" customHeight="1" x14ac:dyDescent="0.2">
      <c r="B484" s="18"/>
      <c r="C484" s="10"/>
      <c r="D484" s="318"/>
      <c r="F484" s="10"/>
      <c r="G484" s="18"/>
      <c r="J484" s="18"/>
      <c r="K484" s="299"/>
      <c r="L484" s="299"/>
      <c r="O484" s="10"/>
      <c r="P484" s="10"/>
      <c r="AE484" s="10"/>
      <c r="AH484" s="10"/>
      <c r="BB484" s="10"/>
    </row>
    <row r="485" spans="2:54" s="7" customFormat="1" ht="15" customHeight="1" x14ac:dyDescent="0.2">
      <c r="B485" s="18"/>
      <c r="C485" s="10"/>
      <c r="D485" s="318"/>
      <c r="F485" s="10"/>
      <c r="G485" s="18"/>
      <c r="J485" s="18"/>
      <c r="K485" s="299"/>
      <c r="L485" s="299"/>
      <c r="O485" s="10"/>
      <c r="P485" s="10"/>
      <c r="AE485" s="10"/>
      <c r="AH485" s="10"/>
      <c r="BB485" s="10"/>
    </row>
    <row r="486" spans="2:54" s="7" customFormat="1" ht="15" customHeight="1" x14ac:dyDescent="0.2">
      <c r="B486" s="18"/>
      <c r="C486" s="10"/>
      <c r="D486" s="318"/>
      <c r="F486" s="10"/>
      <c r="G486" s="18"/>
      <c r="J486" s="18"/>
      <c r="K486" s="299"/>
      <c r="L486" s="299"/>
      <c r="O486" s="10"/>
      <c r="P486" s="10"/>
      <c r="AE486" s="10"/>
      <c r="AH486" s="10"/>
      <c r="BB486" s="10"/>
    </row>
    <row r="487" spans="2:54" s="7" customFormat="1" ht="15" customHeight="1" x14ac:dyDescent="0.2">
      <c r="B487" s="18"/>
      <c r="C487" s="10"/>
      <c r="D487" s="318"/>
      <c r="F487" s="10"/>
      <c r="G487" s="18"/>
      <c r="J487" s="18"/>
      <c r="K487" s="299"/>
      <c r="L487" s="299"/>
      <c r="O487" s="10"/>
      <c r="P487" s="10"/>
      <c r="AE487" s="10"/>
      <c r="AH487" s="10"/>
      <c r="BB487" s="10"/>
    </row>
    <row r="488" spans="2:54" s="7" customFormat="1" ht="15" customHeight="1" x14ac:dyDescent="0.2">
      <c r="B488" s="18"/>
      <c r="C488" s="10"/>
      <c r="D488" s="318"/>
      <c r="F488" s="10"/>
      <c r="G488" s="18"/>
      <c r="J488" s="18"/>
      <c r="K488" s="299"/>
      <c r="L488" s="299"/>
      <c r="O488" s="10"/>
      <c r="P488" s="10"/>
      <c r="AE488" s="10"/>
      <c r="AH488" s="10"/>
      <c r="BB488" s="10"/>
    </row>
    <row r="489" spans="2:54" s="7" customFormat="1" ht="15" customHeight="1" x14ac:dyDescent="0.2">
      <c r="B489" s="18"/>
      <c r="C489" s="10"/>
      <c r="D489" s="318"/>
      <c r="F489" s="10"/>
      <c r="G489" s="18"/>
      <c r="J489" s="18"/>
      <c r="K489" s="299"/>
      <c r="L489" s="299"/>
      <c r="O489" s="10"/>
      <c r="P489" s="10"/>
      <c r="AE489" s="10"/>
      <c r="AH489" s="10"/>
      <c r="BB489" s="10"/>
    </row>
    <row r="490" spans="2:54" s="7" customFormat="1" ht="15" customHeight="1" x14ac:dyDescent="0.2">
      <c r="B490" s="18"/>
      <c r="C490" s="10"/>
      <c r="D490" s="318"/>
      <c r="F490" s="10"/>
      <c r="G490" s="18"/>
      <c r="J490" s="18"/>
      <c r="K490" s="299"/>
      <c r="L490" s="299"/>
      <c r="O490" s="10"/>
      <c r="P490" s="10"/>
      <c r="AE490" s="10"/>
      <c r="AH490" s="10"/>
      <c r="BB490" s="10"/>
    </row>
    <row r="491" spans="2:54" s="7" customFormat="1" ht="15" customHeight="1" x14ac:dyDescent="0.2">
      <c r="B491" s="18"/>
      <c r="C491" s="10"/>
      <c r="D491" s="318"/>
      <c r="F491" s="10"/>
      <c r="G491" s="18"/>
      <c r="J491" s="18"/>
      <c r="K491" s="299"/>
      <c r="L491" s="299"/>
      <c r="O491" s="10"/>
      <c r="P491" s="10"/>
      <c r="AE491" s="10"/>
      <c r="AH491" s="10"/>
      <c r="BB491" s="10"/>
    </row>
    <row r="492" spans="2:54" s="7" customFormat="1" ht="15" customHeight="1" x14ac:dyDescent="0.2">
      <c r="B492" s="18"/>
      <c r="C492" s="10"/>
      <c r="D492" s="318"/>
      <c r="F492" s="10"/>
      <c r="G492" s="18"/>
      <c r="J492" s="18"/>
      <c r="K492" s="299"/>
      <c r="L492" s="299"/>
      <c r="O492" s="10"/>
      <c r="P492" s="10"/>
      <c r="AE492" s="10"/>
      <c r="AH492" s="10"/>
      <c r="BB492" s="10"/>
    </row>
    <row r="493" spans="2:54" s="7" customFormat="1" ht="15" customHeight="1" x14ac:dyDescent="0.2">
      <c r="B493" s="18"/>
      <c r="C493" s="10"/>
      <c r="D493" s="318"/>
      <c r="F493" s="10"/>
      <c r="G493" s="18"/>
      <c r="J493" s="18"/>
      <c r="K493" s="299"/>
      <c r="L493" s="299"/>
      <c r="O493" s="10"/>
      <c r="P493" s="10"/>
      <c r="AE493" s="10"/>
      <c r="AH493" s="10"/>
      <c r="BB493" s="10"/>
    </row>
    <row r="494" spans="2:54" s="7" customFormat="1" ht="15" customHeight="1" x14ac:dyDescent="0.2">
      <c r="B494" s="18"/>
      <c r="C494" s="10"/>
      <c r="D494" s="318"/>
      <c r="F494" s="10"/>
      <c r="G494" s="18"/>
      <c r="J494" s="18"/>
      <c r="K494" s="299"/>
      <c r="L494" s="299"/>
      <c r="O494" s="10"/>
      <c r="P494" s="10"/>
      <c r="AE494" s="10"/>
      <c r="AH494" s="10"/>
      <c r="BB494" s="10"/>
    </row>
    <row r="495" spans="2:54" s="7" customFormat="1" ht="15" customHeight="1" x14ac:dyDescent="0.2">
      <c r="B495" s="18"/>
      <c r="C495" s="10"/>
      <c r="D495" s="318"/>
      <c r="F495" s="10"/>
      <c r="G495" s="18"/>
      <c r="J495" s="18"/>
      <c r="K495" s="299"/>
      <c r="L495" s="299"/>
      <c r="O495" s="10"/>
      <c r="P495" s="10"/>
      <c r="AE495" s="10"/>
      <c r="AH495" s="10"/>
      <c r="BB495" s="10"/>
    </row>
    <row r="496" spans="2:54" s="7" customFormat="1" ht="15" customHeight="1" x14ac:dyDescent="0.2">
      <c r="B496" s="18"/>
      <c r="C496" s="10"/>
      <c r="D496" s="318"/>
      <c r="F496" s="10"/>
      <c r="G496" s="18"/>
      <c r="J496" s="18"/>
      <c r="K496" s="299"/>
      <c r="L496" s="299"/>
      <c r="O496" s="10"/>
      <c r="P496" s="10"/>
      <c r="AE496" s="10"/>
      <c r="AH496" s="10"/>
      <c r="BB496" s="10"/>
    </row>
    <row r="497" spans="2:54" s="7" customFormat="1" ht="15" customHeight="1" x14ac:dyDescent="0.2">
      <c r="B497" s="18"/>
      <c r="C497" s="10"/>
      <c r="D497" s="318"/>
      <c r="F497" s="10"/>
      <c r="G497" s="18"/>
      <c r="J497" s="18"/>
      <c r="K497" s="299"/>
      <c r="L497" s="299"/>
      <c r="O497" s="10"/>
      <c r="P497" s="10"/>
      <c r="AE497" s="10"/>
      <c r="AH497" s="10"/>
      <c r="BB497" s="10"/>
    </row>
    <row r="498" spans="2:54" s="7" customFormat="1" ht="15" customHeight="1" x14ac:dyDescent="0.2">
      <c r="B498" s="18"/>
      <c r="C498" s="10"/>
      <c r="D498" s="318"/>
      <c r="F498" s="10"/>
      <c r="G498" s="18"/>
      <c r="J498" s="18"/>
      <c r="K498" s="299"/>
      <c r="L498" s="299"/>
      <c r="O498" s="10"/>
      <c r="P498" s="10"/>
      <c r="AE498" s="10"/>
      <c r="AH498" s="10"/>
      <c r="BB498" s="10"/>
    </row>
    <row r="499" spans="2:54" s="7" customFormat="1" ht="15" customHeight="1" x14ac:dyDescent="0.2">
      <c r="B499" s="18"/>
      <c r="C499" s="10"/>
      <c r="D499" s="318"/>
      <c r="F499" s="10"/>
      <c r="G499" s="18"/>
      <c r="J499" s="18"/>
      <c r="K499" s="299"/>
      <c r="L499" s="299"/>
      <c r="O499" s="10"/>
      <c r="P499" s="10"/>
      <c r="AE499" s="10"/>
      <c r="AH499" s="10"/>
      <c r="BB499" s="10"/>
    </row>
    <row r="500" spans="2:54" s="7" customFormat="1" ht="15" customHeight="1" x14ac:dyDescent="0.2">
      <c r="B500" s="18"/>
      <c r="C500" s="10"/>
      <c r="D500" s="318"/>
      <c r="F500" s="10"/>
      <c r="G500" s="18"/>
      <c r="J500" s="18"/>
      <c r="K500" s="299"/>
      <c r="L500" s="299"/>
      <c r="O500" s="10"/>
      <c r="P500" s="10"/>
      <c r="AE500" s="10"/>
      <c r="AH500" s="10"/>
      <c r="BB500" s="10"/>
    </row>
    <row r="501" spans="2:54" s="7" customFormat="1" ht="15" customHeight="1" x14ac:dyDescent="0.2">
      <c r="B501" s="18"/>
      <c r="C501" s="10"/>
      <c r="D501" s="318"/>
      <c r="F501" s="10"/>
      <c r="G501" s="18"/>
      <c r="J501" s="18"/>
      <c r="K501" s="299"/>
      <c r="L501" s="299"/>
      <c r="O501" s="10"/>
      <c r="P501" s="10"/>
      <c r="AE501" s="10"/>
      <c r="AH501" s="10"/>
      <c r="BB501" s="10"/>
    </row>
    <row r="502" spans="2:54" s="7" customFormat="1" ht="15" customHeight="1" x14ac:dyDescent="0.2">
      <c r="B502" s="18"/>
      <c r="C502" s="10"/>
      <c r="D502" s="318"/>
      <c r="F502" s="10"/>
      <c r="G502" s="18"/>
      <c r="J502" s="18"/>
      <c r="K502" s="299"/>
      <c r="L502" s="299"/>
      <c r="O502" s="10"/>
      <c r="P502" s="10"/>
      <c r="AE502" s="10"/>
      <c r="AH502" s="10"/>
      <c r="BB502" s="10"/>
    </row>
    <row r="503" spans="2:54" s="7" customFormat="1" ht="15" customHeight="1" x14ac:dyDescent="0.2">
      <c r="B503" s="18"/>
      <c r="C503" s="10"/>
      <c r="D503" s="318"/>
      <c r="F503" s="10"/>
      <c r="G503" s="18"/>
      <c r="J503" s="18"/>
      <c r="K503" s="299"/>
      <c r="L503" s="299"/>
      <c r="O503" s="10"/>
      <c r="P503" s="10"/>
      <c r="AE503" s="10"/>
      <c r="AH503" s="10"/>
      <c r="BB503" s="10"/>
    </row>
    <row r="504" spans="2:54" s="7" customFormat="1" ht="15" customHeight="1" x14ac:dyDescent="0.2">
      <c r="B504" s="18"/>
      <c r="C504" s="10"/>
      <c r="D504" s="318"/>
      <c r="F504" s="10"/>
      <c r="G504" s="18"/>
      <c r="J504" s="18"/>
      <c r="K504" s="299"/>
      <c r="L504" s="299"/>
      <c r="O504" s="10"/>
      <c r="P504" s="10"/>
      <c r="R504" s="9"/>
      <c r="S504" s="9"/>
      <c r="T504" s="9"/>
      <c r="AE504" s="10"/>
      <c r="AH504" s="10"/>
      <c r="BB504" s="10"/>
    </row>
    <row r="505" spans="2:54" s="7" customFormat="1" ht="15" customHeight="1" x14ac:dyDescent="0.2">
      <c r="B505" s="18"/>
      <c r="C505" s="10"/>
      <c r="D505" s="318"/>
      <c r="F505" s="10"/>
      <c r="G505" s="18"/>
      <c r="J505" s="18"/>
      <c r="K505" s="299"/>
      <c r="L505" s="299"/>
      <c r="O505" s="10"/>
      <c r="P505" s="10"/>
      <c r="R505" s="9"/>
      <c r="S505" s="9"/>
      <c r="T505" s="9"/>
      <c r="AE505" s="10"/>
      <c r="AH505" s="10"/>
      <c r="BB505" s="10"/>
    </row>
    <row r="506" spans="2:54" s="7" customFormat="1" ht="15" customHeight="1" x14ac:dyDescent="0.2">
      <c r="B506" s="18"/>
      <c r="C506" s="10"/>
      <c r="D506" s="318"/>
      <c r="F506" s="10"/>
      <c r="G506" s="18"/>
      <c r="J506" s="18"/>
      <c r="K506" s="299"/>
      <c r="L506" s="299"/>
      <c r="O506" s="10"/>
      <c r="P506" s="10"/>
      <c r="R506" s="9"/>
      <c r="S506" s="9"/>
      <c r="T506" s="9"/>
      <c r="AE506" s="10"/>
      <c r="AH506" s="10"/>
      <c r="BB506" s="10"/>
    </row>
    <row r="507" spans="2:54" s="7" customFormat="1" ht="15" customHeight="1" x14ac:dyDescent="0.2">
      <c r="B507" s="18"/>
      <c r="C507" s="10"/>
      <c r="D507" s="318"/>
      <c r="F507" s="10"/>
      <c r="G507" s="18"/>
      <c r="J507" s="18"/>
      <c r="K507" s="299"/>
      <c r="L507" s="299"/>
      <c r="O507" s="10"/>
      <c r="P507" s="10"/>
      <c r="R507" s="9"/>
      <c r="S507" s="9"/>
      <c r="T507" s="9"/>
      <c r="AE507" s="10"/>
      <c r="AH507" s="10"/>
      <c r="BB507" s="10"/>
    </row>
    <row r="508" spans="2:54" s="7" customFormat="1" ht="15" customHeight="1" x14ac:dyDescent="0.2">
      <c r="B508" s="18"/>
      <c r="C508" s="10"/>
      <c r="D508" s="318"/>
      <c r="F508" s="10"/>
      <c r="G508" s="18"/>
      <c r="J508" s="18"/>
      <c r="K508" s="299"/>
      <c r="L508" s="299"/>
      <c r="O508" s="10"/>
      <c r="P508" s="10"/>
      <c r="R508" s="9"/>
      <c r="S508" s="9"/>
      <c r="T508" s="9"/>
      <c r="AE508" s="10"/>
      <c r="AH508" s="10"/>
      <c r="BB508" s="10"/>
    </row>
    <row r="509" spans="2:54" s="7" customFormat="1" ht="15" customHeight="1" x14ac:dyDescent="0.2">
      <c r="B509" s="18"/>
      <c r="C509" s="10"/>
      <c r="D509" s="318"/>
      <c r="F509" s="10"/>
      <c r="G509" s="18"/>
      <c r="J509" s="18"/>
      <c r="K509" s="299"/>
      <c r="L509" s="299"/>
      <c r="O509" s="10"/>
      <c r="P509" s="10"/>
      <c r="AE509" s="10"/>
      <c r="AH509" s="10"/>
      <c r="BB509" s="10"/>
    </row>
    <row r="510" spans="2:54" s="7" customFormat="1" ht="15" customHeight="1" x14ac:dyDescent="0.2">
      <c r="B510" s="18"/>
      <c r="C510" s="10"/>
      <c r="D510" s="318"/>
      <c r="F510" s="10"/>
      <c r="G510" s="18"/>
      <c r="J510" s="18"/>
      <c r="K510" s="299"/>
      <c r="L510" s="299"/>
      <c r="O510" s="10"/>
      <c r="P510" s="10"/>
      <c r="AE510" s="10"/>
      <c r="AH510" s="10"/>
      <c r="BB510" s="10"/>
    </row>
    <row r="511" spans="2:54" s="7" customFormat="1" ht="15" customHeight="1" x14ac:dyDescent="0.2">
      <c r="B511" s="18"/>
      <c r="C511" s="10"/>
      <c r="D511" s="318"/>
      <c r="F511" s="10"/>
      <c r="G511" s="18"/>
      <c r="J511" s="18"/>
      <c r="K511" s="299"/>
      <c r="L511" s="299"/>
      <c r="O511" s="10"/>
      <c r="P511" s="10"/>
      <c r="AE511" s="10"/>
      <c r="AH511" s="10"/>
      <c r="BB511" s="10"/>
    </row>
    <row r="512" spans="2:54" s="7" customFormat="1" ht="15" customHeight="1" x14ac:dyDescent="0.2">
      <c r="B512" s="18"/>
      <c r="C512" s="10"/>
      <c r="D512" s="318"/>
      <c r="F512" s="10"/>
      <c r="G512" s="18"/>
      <c r="J512" s="18"/>
      <c r="K512" s="299"/>
      <c r="L512" s="299"/>
      <c r="O512" s="10"/>
      <c r="P512" s="10"/>
      <c r="AE512" s="10"/>
      <c r="AH512" s="10"/>
      <c r="BB512" s="10"/>
    </row>
    <row r="513" spans="2:54" s="7" customFormat="1" ht="15" customHeight="1" x14ac:dyDescent="0.2">
      <c r="B513" s="18"/>
      <c r="C513" s="10"/>
      <c r="D513" s="318"/>
      <c r="F513" s="10"/>
      <c r="G513" s="18"/>
      <c r="J513" s="18"/>
      <c r="K513" s="299"/>
      <c r="L513" s="299"/>
      <c r="O513" s="10"/>
      <c r="P513" s="10"/>
      <c r="AE513" s="10"/>
      <c r="AH513" s="10"/>
      <c r="BB513" s="10"/>
    </row>
    <row r="514" spans="2:54" s="7" customFormat="1" ht="15" customHeight="1" x14ac:dyDescent="0.2">
      <c r="B514" s="18"/>
      <c r="C514" s="10"/>
      <c r="D514" s="318"/>
      <c r="F514" s="10"/>
      <c r="G514" s="18"/>
      <c r="J514" s="18"/>
      <c r="K514" s="299"/>
      <c r="L514" s="299"/>
      <c r="O514" s="10"/>
      <c r="P514" s="10"/>
      <c r="AE514" s="10"/>
      <c r="AH514" s="10"/>
      <c r="BB514" s="10"/>
    </row>
    <row r="515" spans="2:54" s="7" customFormat="1" ht="15" customHeight="1" x14ac:dyDescent="0.2">
      <c r="B515" s="18"/>
      <c r="C515" s="10"/>
      <c r="D515" s="318"/>
      <c r="F515" s="10"/>
      <c r="G515" s="18"/>
      <c r="J515" s="18"/>
      <c r="K515" s="299"/>
      <c r="L515" s="299"/>
      <c r="O515" s="10"/>
      <c r="P515" s="10"/>
      <c r="AE515" s="10"/>
      <c r="AH515" s="10"/>
      <c r="BB515" s="10"/>
    </row>
    <row r="516" spans="2:54" s="7" customFormat="1" ht="15" customHeight="1" x14ac:dyDescent="0.2">
      <c r="B516" s="18"/>
      <c r="C516" s="10"/>
      <c r="D516" s="318"/>
      <c r="F516" s="10"/>
      <c r="G516" s="18"/>
      <c r="J516" s="18"/>
      <c r="K516" s="299"/>
      <c r="L516" s="299"/>
      <c r="O516" s="10"/>
      <c r="P516" s="10"/>
      <c r="AE516" s="10"/>
      <c r="AH516" s="10"/>
      <c r="BB516" s="10"/>
    </row>
    <row r="517" spans="2:54" s="7" customFormat="1" ht="15" customHeight="1" x14ac:dyDescent="0.2">
      <c r="B517" s="18"/>
      <c r="C517" s="10"/>
      <c r="D517" s="318"/>
      <c r="F517" s="10"/>
      <c r="G517" s="18"/>
      <c r="J517" s="18"/>
      <c r="K517" s="299"/>
      <c r="L517" s="299"/>
      <c r="O517" s="10"/>
      <c r="P517" s="10"/>
      <c r="AE517" s="10"/>
      <c r="AH517" s="10"/>
      <c r="BB517" s="10"/>
    </row>
    <row r="518" spans="2:54" s="7" customFormat="1" ht="15" customHeight="1" x14ac:dyDescent="0.2">
      <c r="B518" s="18"/>
      <c r="C518" s="10"/>
      <c r="D518" s="318"/>
      <c r="F518" s="10"/>
      <c r="G518" s="18"/>
      <c r="J518" s="18"/>
      <c r="K518" s="299"/>
      <c r="L518" s="299"/>
      <c r="O518" s="10"/>
      <c r="P518" s="10"/>
      <c r="AE518" s="10"/>
      <c r="AH518" s="10"/>
      <c r="BB518" s="10"/>
    </row>
    <row r="519" spans="2:54" s="7" customFormat="1" ht="15" customHeight="1" x14ac:dyDescent="0.2">
      <c r="B519" s="18"/>
      <c r="C519" s="10"/>
      <c r="D519" s="318"/>
      <c r="F519" s="10"/>
      <c r="G519" s="18"/>
      <c r="J519" s="18"/>
      <c r="K519" s="299"/>
      <c r="L519" s="299"/>
      <c r="O519" s="10"/>
      <c r="P519" s="10"/>
      <c r="AE519" s="10"/>
      <c r="AH519" s="10"/>
      <c r="BB519" s="10"/>
    </row>
    <row r="520" spans="2:54" s="7" customFormat="1" ht="15" customHeight="1" x14ac:dyDescent="0.2">
      <c r="B520" s="18"/>
      <c r="C520" s="10"/>
      <c r="D520" s="318"/>
      <c r="F520" s="10"/>
      <c r="G520" s="18"/>
      <c r="J520" s="18"/>
      <c r="K520" s="299"/>
      <c r="L520" s="299"/>
      <c r="O520" s="10"/>
      <c r="P520" s="10"/>
      <c r="AE520" s="10"/>
      <c r="AH520" s="10"/>
      <c r="BB520" s="10"/>
    </row>
    <row r="521" spans="2:54" s="7" customFormat="1" ht="15" customHeight="1" x14ac:dyDescent="0.2">
      <c r="B521" s="18"/>
      <c r="C521" s="10"/>
      <c r="D521" s="318"/>
      <c r="F521" s="10"/>
      <c r="G521" s="18"/>
      <c r="J521" s="18"/>
      <c r="K521" s="299"/>
      <c r="L521" s="299"/>
      <c r="O521" s="10"/>
      <c r="P521" s="10"/>
      <c r="AE521" s="10"/>
      <c r="AH521" s="10"/>
      <c r="BB521" s="10"/>
    </row>
    <row r="522" spans="2:54" s="7" customFormat="1" ht="15" customHeight="1" x14ac:dyDescent="0.2">
      <c r="B522" s="18"/>
      <c r="C522" s="10"/>
      <c r="D522" s="318"/>
      <c r="F522" s="10"/>
      <c r="G522" s="18"/>
      <c r="J522" s="18"/>
      <c r="K522" s="299"/>
      <c r="L522" s="299"/>
      <c r="O522" s="10"/>
      <c r="P522" s="10"/>
      <c r="AE522" s="10"/>
      <c r="AH522" s="10"/>
      <c r="BB522" s="10"/>
    </row>
    <row r="523" spans="2:54" s="7" customFormat="1" ht="15" customHeight="1" x14ac:dyDescent="0.2">
      <c r="B523" s="18"/>
      <c r="C523" s="10"/>
      <c r="D523" s="318"/>
      <c r="F523" s="10"/>
      <c r="G523" s="18"/>
      <c r="J523" s="18"/>
      <c r="K523" s="299"/>
      <c r="L523" s="299"/>
      <c r="O523" s="10"/>
      <c r="P523" s="10"/>
      <c r="AE523" s="10"/>
      <c r="AH523" s="10"/>
      <c r="BB523" s="10"/>
    </row>
    <row r="524" spans="2:54" s="7" customFormat="1" ht="15" customHeight="1" x14ac:dyDescent="0.2">
      <c r="B524" s="18"/>
      <c r="C524" s="10"/>
      <c r="D524" s="318"/>
      <c r="F524" s="10"/>
      <c r="G524" s="18"/>
      <c r="J524" s="18"/>
      <c r="K524" s="299"/>
      <c r="L524" s="299"/>
      <c r="O524" s="10"/>
      <c r="P524" s="10"/>
      <c r="AE524" s="10"/>
      <c r="AH524" s="10"/>
      <c r="BB524" s="10"/>
    </row>
    <row r="525" spans="2:54" s="7" customFormat="1" ht="15" customHeight="1" x14ac:dyDescent="0.2">
      <c r="B525" s="18"/>
      <c r="C525" s="10"/>
      <c r="D525" s="318"/>
      <c r="F525" s="10"/>
      <c r="G525" s="18"/>
      <c r="J525" s="18"/>
      <c r="K525" s="299"/>
      <c r="L525" s="299"/>
      <c r="O525" s="10"/>
      <c r="P525" s="10"/>
      <c r="AE525" s="10"/>
      <c r="AH525" s="10"/>
      <c r="BB525" s="10"/>
    </row>
    <row r="526" spans="2:54" s="7" customFormat="1" ht="15" customHeight="1" x14ac:dyDescent="0.2">
      <c r="B526" s="18"/>
      <c r="C526" s="10"/>
      <c r="D526" s="318"/>
      <c r="F526" s="10"/>
      <c r="G526" s="18"/>
      <c r="J526" s="18"/>
      <c r="K526" s="299"/>
      <c r="L526" s="299"/>
      <c r="O526" s="10"/>
      <c r="P526" s="10"/>
      <c r="AE526" s="10"/>
      <c r="AH526" s="10"/>
      <c r="BB526" s="10"/>
    </row>
    <row r="527" spans="2:54" s="7" customFormat="1" ht="15" customHeight="1" x14ac:dyDescent="0.2">
      <c r="B527" s="18"/>
      <c r="C527" s="10"/>
      <c r="D527" s="318"/>
      <c r="F527" s="10"/>
      <c r="G527" s="18"/>
      <c r="J527" s="18"/>
      <c r="K527" s="299"/>
      <c r="L527" s="299"/>
      <c r="O527" s="10"/>
      <c r="P527" s="10"/>
      <c r="AE527" s="10"/>
      <c r="AH527" s="10"/>
      <c r="BB527" s="10"/>
    </row>
    <row r="528" spans="2:54" s="7" customFormat="1" ht="15" customHeight="1" x14ac:dyDescent="0.2">
      <c r="B528" s="18"/>
      <c r="C528" s="10"/>
      <c r="D528" s="318"/>
      <c r="F528" s="10"/>
      <c r="G528" s="18"/>
      <c r="J528" s="18"/>
      <c r="K528" s="299"/>
      <c r="L528" s="299"/>
      <c r="O528" s="10"/>
      <c r="P528" s="10"/>
      <c r="AE528" s="10"/>
      <c r="AH528" s="10"/>
      <c r="BB528" s="10"/>
    </row>
    <row r="529" spans="2:54" s="7" customFormat="1" ht="15" customHeight="1" x14ac:dyDescent="0.2">
      <c r="B529" s="18"/>
      <c r="C529" s="10"/>
      <c r="D529" s="318"/>
      <c r="F529" s="10"/>
      <c r="G529" s="18"/>
      <c r="J529" s="18"/>
      <c r="K529" s="299"/>
      <c r="L529" s="299"/>
      <c r="O529" s="10"/>
      <c r="P529" s="10"/>
      <c r="AE529" s="10"/>
      <c r="AH529" s="10"/>
      <c r="BB529" s="10"/>
    </row>
    <row r="530" spans="2:54" s="7" customFormat="1" ht="15" customHeight="1" x14ac:dyDescent="0.2">
      <c r="B530" s="18"/>
      <c r="C530" s="10"/>
      <c r="D530" s="318"/>
      <c r="F530" s="10"/>
      <c r="G530" s="18"/>
      <c r="J530" s="18"/>
      <c r="K530" s="299"/>
      <c r="L530" s="299"/>
      <c r="O530" s="10"/>
      <c r="P530" s="10"/>
      <c r="AE530" s="10"/>
      <c r="AH530" s="10"/>
      <c r="BB530" s="10"/>
    </row>
    <row r="531" spans="2:54" s="7" customFormat="1" ht="15" customHeight="1" x14ac:dyDescent="0.2">
      <c r="B531" s="18"/>
      <c r="C531" s="10"/>
      <c r="D531" s="318"/>
      <c r="F531" s="10"/>
      <c r="G531" s="18"/>
      <c r="J531" s="18"/>
      <c r="K531" s="299"/>
      <c r="L531" s="299"/>
      <c r="O531" s="10"/>
      <c r="P531" s="10"/>
      <c r="AE531" s="10"/>
      <c r="AH531" s="10"/>
      <c r="BB531" s="10"/>
    </row>
    <row r="532" spans="2:54" s="7" customFormat="1" ht="15" customHeight="1" x14ac:dyDescent="0.2">
      <c r="B532" s="18"/>
      <c r="C532" s="10"/>
      <c r="D532" s="318"/>
      <c r="F532" s="10"/>
      <c r="G532" s="18"/>
      <c r="J532" s="18"/>
      <c r="K532" s="299"/>
      <c r="L532" s="299"/>
      <c r="O532" s="10"/>
      <c r="P532" s="10"/>
      <c r="AE532" s="10"/>
      <c r="AH532" s="10"/>
      <c r="BB532" s="10"/>
    </row>
    <row r="533" spans="2:54" s="7" customFormat="1" ht="15" customHeight="1" x14ac:dyDescent="0.2">
      <c r="B533" s="18"/>
      <c r="C533" s="10"/>
      <c r="D533" s="318"/>
      <c r="F533" s="10"/>
      <c r="G533" s="18"/>
      <c r="J533" s="18"/>
      <c r="K533" s="299"/>
      <c r="L533" s="299"/>
      <c r="O533" s="10"/>
      <c r="P533" s="10"/>
      <c r="AE533" s="10"/>
      <c r="AH533" s="10"/>
      <c r="BB533" s="10"/>
    </row>
    <row r="534" spans="2:54" s="7" customFormat="1" ht="15" customHeight="1" x14ac:dyDescent="0.2">
      <c r="B534" s="18"/>
      <c r="C534" s="10"/>
      <c r="D534" s="318"/>
      <c r="F534" s="10"/>
      <c r="G534" s="18"/>
      <c r="J534" s="18"/>
      <c r="K534" s="299"/>
      <c r="L534" s="299"/>
      <c r="O534" s="10"/>
      <c r="P534" s="10"/>
      <c r="AE534" s="10"/>
      <c r="AH534" s="10"/>
      <c r="BB534" s="10"/>
    </row>
    <row r="535" spans="2:54" s="7" customFormat="1" ht="15" customHeight="1" x14ac:dyDescent="0.2">
      <c r="B535" s="18"/>
      <c r="C535" s="10"/>
      <c r="D535" s="318"/>
      <c r="F535" s="10"/>
      <c r="G535" s="18"/>
      <c r="J535" s="18"/>
      <c r="K535" s="299"/>
      <c r="L535" s="299"/>
      <c r="O535" s="10"/>
      <c r="P535" s="10"/>
      <c r="AE535" s="10"/>
      <c r="AH535" s="10"/>
      <c r="BB535" s="10"/>
    </row>
    <row r="536" spans="2:54" s="7" customFormat="1" ht="15" customHeight="1" x14ac:dyDescent="0.2">
      <c r="B536" s="18"/>
      <c r="C536" s="10"/>
      <c r="D536" s="318"/>
      <c r="F536" s="10"/>
      <c r="G536" s="18"/>
      <c r="J536" s="18"/>
      <c r="K536" s="299"/>
      <c r="L536" s="299"/>
      <c r="O536" s="10"/>
      <c r="P536" s="10"/>
      <c r="AE536" s="10"/>
      <c r="AH536" s="10"/>
      <c r="BB536" s="10"/>
    </row>
    <row r="537" spans="2:54" s="7" customFormat="1" ht="15" customHeight="1" x14ac:dyDescent="0.2">
      <c r="B537" s="18"/>
      <c r="C537" s="10"/>
      <c r="D537" s="318"/>
      <c r="F537" s="10"/>
      <c r="G537" s="18"/>
      <c r="J537" s="18"/>
      <c r="K537" s="299"/>
      <c r="L537" s="299"/>
      <c r="O537" s="10"/>
      <c r="P537" s="10"/>
      <c r="AE537" s="10"/>
      <c r="AH537" s="10"/>
      <c r="BB537" s="10"/>
    </row>
    <row r="538" spans="2:54" s="7" customFormat="1" ht="15" customHeight="1" x14ac:dyDescent="0.2">
      <c r="B538" s="18"/>
      <c r="C538" s="10"/>
      <c r="D538" s="318"/>
      <c r="F538" s="10"/>
      <c r="G538" s="18"/>
      <c r="J538" s="18"/>
      <c r="K538" s="299"/>
      <c r="L538" s="299"/>
      <c r="O538" s="10"/>
      <c r="P538" s="10"/>
      <c r="AE538" s="10"/>
      <c r="AH538" s="10"/>
      <c r="BB538" s="10"/>
    </row>
    <row r="539" spans="2:54" s="7" customFormat="1" ht="15" customHeight="1" x14ac:dyDescent="0.2">
      <c r="B539" s="18"/>
      <c r="C539" s="10"/>
      <c r="D539" s="318"/>
      <c r="F539" s="10"/>
      <c r="G539" s="18"/>
      <c r="J539" s="18"/>
      <c r="K539" s="299"/>
      <c r="L539" s="299"/>
      <c r="O539" s="10"/>
      <c r="P539" s="10"/>
      <c r="AE539" s="10"/>
      <c r="AH539" s="10"/>
      <c r="BB539" s="10"/>
    </row>
    <row r="540" spans="2:54" s="7" customFormat="1" ht="15" customHeight="1" x14ac:dyDescent="0.2">
      <c r="B540" s="18"/>
      <c r="C540" s="10"/>
      <c r="D540" s="318"/>
      <c r="F540" s="10"/>
      <c r="G540" s="18"/>
      <c r="J540" s="18"/>
      <c r="K540" s="299"/>
      <c r="L540" s="299"/>
      <c r="O540" s="10"/>
      <c r="P540" s="10"/>
      <c r="AE540" s="10"/>
      <c r="AH540" s="10"/>
      <c r="BB540" s="10"/>
    </row>
    <row r="541" spans="2:54" s="7" customFormat="1" ht="15" customHeight="1" x14ac:dyDescent="0.2">
      <c r="B541" s="18"/>
      <c r="C541" s="10"/>
      <c r="D541" s="318"/>
      <c r="F541" s="10"/>
      <c r="G541" s="18"/>
      <c r="J541" s="18"/>
      <c r="K541" s="299"/>
      <c r="L541" s="299"/>
      <c r="O541" s="10"/>
      <c r="P541" s="10"/>
      <c r="AE541" s="10"/>
      <c r="AH541" s="10"/>
      <c r="BB541" s="10"/>
    </row>
    <row r="542" spans="2:54" s="7" customFormat="1" ht="15" customHeight="1" x14ac:dyDescent="0.2">
      <c r="B542" s="18"/>
      <c r="C542" s="10"/>
      <c r="D542" s="318"/>
      <c r="F542" s="10"/>
      <c r="G542" s="18"/>
      <c r="J542" s="18"/>
      <c r="K542" s="299"/>
      <c r="L542" s="299"/>
      <c r="O542" s="10"/>
      <c r="P542" s="10"/>
      <c r="AE542" s="10"/>
      <c r="AH542" s="10"/>
      <c r="BB542" s="10"/>
    </row>
    <row r="543" spans="2:54" s="7" customFormat="1" ht="15" customHeight="1" x14ac:dyDescent="0.2">
      <c r="B543" s="18"/>
      <c r="C543" s="10"/>
      <c r="D543" s="318"/>
      <c r="F543" s="10"/>
      <c r="G543" s="18"/>
      <c r="J543" s="18"/>
      <c r="K543" s="299"/>
      <c r="L543" s="299"/>
      <c r="O543" s="10"/>
      <c r="P543" s="10"/>
      <c r="AE543" s="10"/>
      <c r="AH543" s="10"/>
      <c r="BB543" s="10"/>
    </row>
    <row r="544" spans="2:54" s="7" customFormat="1" ht="15" customHeight="1" x14ac:dyDescent="0.2">
      <c r="B544" s="18"/>
      <c r="C544" s="10"/>
      <c r="D544" s="318"/>
      <c r="F544" s="10"/>
      <c r="G544" s="18"/>
      <c r="J544" s="18"/>
      <c r="K544" s="299"/>
      <c r="L544" s="299"/>
      <c r="O544" s="10"/>
      <c r="P544" s="10"/>
      <c r="AE544" s="10"/>
      <c r="AH544" s="10"/>
      <c r="BB544" s="10"/>
    </row>
    <row r="545" spans="2:54" s="7" customFormat="1" ht="15" customHeight="1" x14ac:dyDescent="0.2">
      <c r="B545" s="18"/>
      <c r="C545" s="10"/>
      <c r="D545" s="318"/>
      <c r="F545" s="10"/>
      <c r="G545" s="18"/>
      <c r="J545" s="18"/>
      <c r="K545" s="299"/>
      <c r="L545" s="299"/>
      <c r="O545" s="10"/>
      <c r="P545" s="10"/>
      <c r="AE545" s="10"/>
      <c r="AH545" s="10"/>
      <c r="BB545" s="10"/>
    </row>
    <row r="546" spans="2:54" s="7" customFormat="1" ht="15" customHeight="1" x14ac:dyDescent="0.2">
      <c r="B546" s="18"/>
      <c r="C546" s="10"/>
      <c r="D546" s="318"/>
      <c r="F546" s="10"/>
      <c r="G546" s="18"/>
      <c r="J546" s="18"/>
      <c r="K546" s="299"/>
      <c r="L546" s="299"/>
      <c r="O546" s="10"/>
      <c r="P546" s="10"/>
      <c r="AE546" s="10"/>
      <c r="AH546" s="10"/>
      <c r="BB546" s="10"/>
    </row>
    <row r="547" spans="2:54" s="7" customFormat="1" ht="15" customHeight="1" x14ac:dyDescent="0.2">
      <c r="B547" s="18"/>
      <c r="C547" s="10"/>
      <c r="D547" s="318"/>
      <c r="F547" s="10"/>
      <c r="G547" s="18"/>
      <c r="J547" s="18"/>
      <c r="K547" s="299"/>
      <c r="L547" s="299"/>
      <c r="O547" s="10"/>
      <c r="P547" s="10"/>
      <c r="AE547" s="10"/>
      <c r="AH547" s="10"/>
      <c r="BB547" s="10"/>
    </row>
    <row r="548" spans="2:54" s="7" customFormat="1" ht="15" customHeight="1" x14ac:dyDescent="0.2">
      <c r="B548" s="18"/>
      <c r="C548" s="10"/>
      <c r="D548" s="318"/>
      <c r="F548" s="10"/>
      <c r="G548" s="18"/>
      <c r="J548" s="18"/>
      <c r="K548" s="299"/>
      <c r="L548" s="299"/>
      <c r="O548" s="10"/>
      <c r="P548" s="10"/>
      <c r="AE548" s="10"/>
      <c r="AH548" s="10"/>
      <c r="BB548" s="10"/>
    </row>
    <row r="549" spans="2:54" s="7" customFormat="1" ht="15" customHeight="1" x14ac:dyDescent="0.2">
      <c r="B549" s="18"/>
      <c r="C549" s="10"/>
      <c r="D549" s="318"/>
      <c r="F549" s="10"/>
      <c r="G549" s="18"/>
      <c r="J549" s="18"/>
      <c r="K549" s="299"/>
      <c r="L549" s="299"/>
      <c r="O549" s="10"/>
      <c r="P549" s="10"/>
      <c r="AE549" s="10"/>
      <c r="AH549" s="10"/>
      <c r="BB549" s="10"/>
    </row>
    <row r="550" spans="2:54" s="7" customFormat="1" ht="15" customHeight="1" x14ac:dyDescent="0.2">
      <c r="B550" s="18"/>
      <c r="C550" s="10"/>
      <c r="D550" s="318"/>
      <c r="F550" s="10"/>
      <c r="G550" s="18"/>
      <c r="J550" s="18"/>
      <c r="K550" s="299"/>
      <c r="L550" s="299"/>
      <c r="O550" s="10"/>
      <c r="P550" s="10"/>
      <c r="AE550" s="10"/>
      <c r="AH550" s="10"/>
      <c r="BB550" s="10"/>
    </row>
    <row r="551" spans="2:54" s="7" customFormat="1" ht="15" customHeight="1" x14ac:dyDescent="0.2">
      <c r="B551" s="18"/>
      <c r="C551" s="10"/>
      <c r="D551" s="318"/>
      <c r="F551" s="10"/>
      <c r="G551" s="18"/>
      <c r="J551" s="18"/>
      <c r="K551" s="299"/>
      <c r="L551" s="299"/>
      <c r="O551" s="10"/>
      <c r="P551" s="10"/>
      <c r="AE551" s="10"/>
      <c r="AH551" s="10"/>
      <c r="BB551" s="10"/>
    </row>
    <row r="552" spans="2:54" s="7" customFormat="1" ht="15" customHeight="1" x14ac:dyDescent="0.2">
      <c r="B552" s="18"/>
      <c r="C552" s="10"/>
      <c r="D552" s="318"/>
      <c r="F552" s="10"/>
      <c r="G552" s="18"/>
      <c r="J552" s="18"/>
      <c r="K552" s="299"/>
      <c r="L552" s="299"/>
      <c r="O552" s="10"/>
      <c r="P552" s="10"/>
      <c r="AE552" s="10"/>
      <c r="AH552" s="10"/>
      <c r="BB552" s="10"/>
    </row>
    <row r="553" spans="2:54" s="7" customFormat="1" ht="15" customHeight="1" x14ac:dyDescent="0.2">
      <c r="B553" s="18"/>
      <c r="C553" s="10"/>
      <c r="D553" s="318"/>
      <c r="F553" s="10"/>
      <c r="G553" s="18"/>
      <c r="J553" s="18"/>
      <c r="K553" s="299"/>
      <c r="L553" s="299"/>
      <c r="O553" s="10"/>
      <c r="P553" s="10"/>
      <c r="AE553" s="10"/>
      <c r="AH553" s="10"/>
      <c r="BB553" s="10"/>
    </row>
    <row r="554" spans="2:54" s="7" customFormat="1" ht="15" customHeight="1" x14ac:dyDescent="0.2">
      <c r="B554" s="18"/>
      <c r="C554" s="10"/>
      <c r="D554" s="318"/>
      <c r="F554" s="10"/>
      <c r="G554" s="18"/>
      <c r="J554" s="18"/>
      <c r="K554" s="299"/>
      <c r="L554" s="299"/>
      <c r="O554" s="10"/>
      <c r="P554" s="10"/>
      <c r="AE554" s="10"/>
      <c r="AH554" s="10"/>
      <c r="BB554" s="10"/>
    </row>
    <row r="555" spans="2:54" s="7" customFormat="1" ht="15" customHeight="1" x14ac:dyDescent="0.2">
      <c r="B555" s="18"/>
      <c r="C555" s="10"/>
      <c r="D555" s="318"/>
      <c r="F555" s="10"/>
      <c r="G555" s="18"/>
      <c r="J555" s="18"/>
      <c r="K555" s="299"/>
      <c r="L555" s="299"/>
      <c r="O555" s="10"/>
      <c r="P555" s="10"/>
      <c r="AE555" s="10"/>
      <c r="AH555" s="10"/>
      <c r="BB555" s="10"/>
    </row>
    <row r="556" spans="2:54" s="7" customFormat="1" ht="15" customHeight="1" x14ac:dyDescent="0.2">
      <c r="B556" s="18"/>
      <c r="C556" s="10"/>
      <c r="D556" s="318"/>
      <c r="F556" s="10"/>
      <c r="G556" s="18"/>
      <c r="J556" s="18"/>
      <c r="K556" s="299"/>
      <c r="L556" s="299"/>
      <c r="O556" s="10"/>
      <c r="P556" s="10"/>
      <c r="AE556" s="10"/>
      <c r="AH556" s="10"/>
      <c r="BB556" s="10"/>
    </row>
    <row r="557" spans="2:54" s="7" customFormat="1" ht="15" customHeight="1" x14ac:dyDescent="0.2">
      <c r="B557" s="18"/>
      <c r="C557" s="10"/>
      <c r="D557" s="318"/>
      <c r="F557" s="10"/>
      <c r="G557" s="18"/>
      <c r="J557" s="18"/>
      <c r="K557" s="299"/>
      <c r="L557" s="299"/>
      <c r="O557" s="10"/>
      <c r="P557" s="10"/>
      <c r="AE557" s="10"/>
      <c r="AH557" s="10"/>
      <c r="BB557" s="10"/>
    </row>
    <row r="558" spans="2:54" s="7" customFormat="1" ht="15" customHeight="1" x14ac:dyDescent="0.2">
      <c r="B558" s="18"/>
      <c r="C558" s="10"/>
      <c r="D558" s="318"/>
      <c r="F558" s="10"/>
      <c r="G558" s="18"/>
      <c r="J558" s="18"/>
      <c r="K558" s="299"/>
      <c r="L558" s="299"/>
      <c r="O558" s="10"/>
      <c r="P558" s="10"/>
      <c r="AE558" s="10"/>
      <c r="AH558" s="10"/>
      <c r="BB558" s="10"/>
    </row>
    <row r="559" spans="2:54" s="7" customFormat="1" ht="15" customHeight="1" x14ac:dyDescent="0.2">
      <c r="B559" s="18"/>
      <c r="C559" s="10"/>
      <c r="D559" s="318"/>
      <c r="F559" s="10"/>
      <c r="G559" s="18"/>
      <c r="J559" s="18"/>
      <c r="K559" s="299"/>
      <c r="L559" s="299"/>
      <c r="O559" s="10"/>
      <c r="P559" s="10"/>
      <c r="AE559" s="10"/>
      <c r="AH559" s="10"/>
      <c r="BB559" s="10"/>
    </row>
    <row r="560" spans="2:54" s="7" customFormat="1" ht="15" customHeight="1" x14ac:dyDescent="0.2">
      <c r="B560" s="18"/>
      <c r="C560" s="10"/>
      <c r="D560" s="318"/>
      <c r="F560" s="10"/>
      <c r="G560" s="18"/>
      <c r="J560" s="18"/>
      <c r="K560" s="299"/>
      <c r="L560" s="299"/>
      <c r="O560" s="10"/>
      <c r="P560" s="10"/>
      <c r="AE560" s="10"/>
      <c r="AH560" s="10"/>
      <c r="BB560" s="10"/>
    </row>
    <row r="561" spans="2:54" s="7" customFormat="1" ht="15" customHeight="1" x14ac:dyDescent="0.2">
      <c r="B561" s="18"/>
      <c r="C561" s="10"/>
      <c r="D561" s="318"/>
      <c r="F561" s="10"/>
      <c r="G561" s="18"/>
      <c r="J561" s="18"/>
      <c r="K561" s="299"/>
      <c r="L561" s="299"/>
      <c r="O561" s="10"/>
      <c r="P561" s="10"/>
      <c r="AE561" s="10"/>
      <c r="AH561" s="10"/>
      <c r="BB561" s="10"/>
    </row>
    <row r="562" spans="2:54" s="7" customFormat="1" ht="15" customHeight="1" x14ac:dyDescent="0.2">
      <c r="B562" s="18"/>
      <c r="C562" s="10"/>
      <c r="D562" s="318"/>
      <c r="F562" s="10"/>
      <c r="G562" s="18"/>
      <c r="J562" s="18"/>
      <c r="K562" s="299"/>
      <c r="L562" s="299"/>
      <c r="O562" s="10"/>
      <c r="P562" s="10"/>
      <c r="AE562" s="10"/>
      <c r="AH562" s="10"/>
      <c r="BB562" s="10"/>
    </row>
    <row r="563" spans="2:54" s="7" customFormat="1" ht="15" customHeight="1" x14ac:dyDescent="0.2">
      <c r="B563" s="18"/>
      <c r="C563" s="10"/>
      <c r="D563" s="318"/>
      <c r="F563" s="10"/>
      <c r="G563" s="18"/>
      <c r="J563" s="18"/>
      <c r="K563" s="299"/>
      <c r="L563" s="299"/>
      <c r="O563" s="10"/>
      <c r="P563" s="10"/>
      <c r="AE563" s="10"/>
      <c r="AH563" s="10"/>
      <c r="BB563" s="10"/>
    </row>
    <row r="564" spans="2:54" s="7" customFormat="1" ht="15" customHeight="1" x14ac:dyDescent="0.2">
      <c r="B564" s="18"/>
      <c r="C564" s="10"/>
      <c r="D564" s="318"/>
      <c r="F564" s="10"/>
      <c r="G564" s="18"/>
      <c r="J564" s="18"/>
      <c r="K564" s="299"/>
      <c r="L564" s="299"/>
      <c r="O564" s="10"/>
      <c r="P564" s="10"/>
      <c r="AE564" s="10"/>
      <c r="AH564" s="10"/>
      <c r="BB564" s="10"/>
    </row>
    <row r="565" spans="2:54" s="7" customFormat="1" ht="15" customHeight="1" x14ac:dyDescent="0.2">
      <c r="B565" s="18"/>
      <c r="C565" s="10"/>
      <c r="D565" s="318"/>
      <c r="F565" s="10"/>
      <c r="G565" s="18"/>
      <c r="J565" s="18"/>
      <c r="K565" s="299"/>
      <c r="L565" s="299"/>
      <c r="O565" s="10"/>
      <c r="P565" s="10"/>
      <c r="AE565" s="10"/>
      <c r="AH565" s="10"/>
      <c r="BB565" s="10"/>
    </row>
    <row r="566" spans="2:54" s="7" customFormat="1" ht="15" customHeight="1" x14ac:dyDescent="0.2">
      <c r="B566" s="18"/>
      <c r="C566" s="10"/>
      <c r="D566" s="318"/>
      <c r="F566" s="10"/>
      <c r="G566" s="18"/>
      <c r="J566" s="18"/>
      <c r="K566" s="299"/>
      <c r="L566" s="299"/>
      <c r="O566" s="10"/>
      <c r="P566" s="10"/>
      <c r="AE566" s="10"/>
      <c r="AH566" s="10"/>
      <c r="BB566" s="10"/>
    </row>
    <row r="567" spans="2:54" s="7" customFormat="1" ht="15" customHeight="1" x14ac:dyDescent="0.2">
      <c r="B567" s="18"/>
      <c r="C567" s="10"/>
      <c r="D567" s="318"/>
      <c r="F567" s="10"/>
      <c r="G567" s="18"/>
      <c r="J567" s="18"/>
      <c r="K567" s="299"/>
      <c r="L567" s="299"/>
      <c r="O567" s="10"/>
      <c r="P567" s="10"/>
      <c r="AE567" s="10"/>
      <c r="AH567" s="10"/>
      <c r="BB567" s="10"/>
    </row>
    <row r="568" spans="2:54" s="7" customFormat="1" ht="15" customHeight="1" x14ac:dyDescent="0.2">
      <c r="B568" s="18"/>
      <c r="C568" s="10"/>
      <c r="D568" s="318"/>
      <c r="F568" s="10"/>
      <c r="G568" s="18"/>
      <c r="J568" s="18"/>
      <c r="K568" s="299"/>
      <c r="L568" s="299"/>
      <c r="O568" s="10"/>
      <c r="P568" s="10"/>
      <c r="AE568" s="10"/>
      <c r="AH568" s="10"/>
      <c r="BB568" s="10"/>
    </row>
    <row r="569" spans="2:54" s="7" customFormat="1" ht="15" customHeight="1" x14ac:dyDescent="0.2">
      <c r="B569" s="18"/>
      <c r="C569" s="10"/>
      <c r="D569" s="318"/>
      <c r="F569" s="10"/>
      <c r="G569" s="18"/>
      <c r="J569" s="18"/>
      <c r="K569" s="299"/>
      <c r="L569" s="299"/>
      <c r="O569" s="10"/>
      <c r="P569" s="10"/>
      <c r="AE569" s="10"/>
      <c r="AH569" s="10"/>
      <c r="BB569" s="10"/>
    </row>
    <row r="570" spans="2:54" s="7" customFormat="1" ht="15" customHeight="1" x14ac:dyDescent="0.2">
      <c r="B570" s="18"/>
      <c r="C570" s="10"/>
      <c r="D570" s="318"/>
      <c r="F570" s="10"/>
      <c r="G570" s="18"/>
      <c r="J570" s="18"/>
      <c r="K570" s="299"/>
      <c r="L570" s="299"/>
      <c r="O570" s="10"/>
      <c r="P570" s="10"/>
      <c r="AE570" s="10"/>
      <c r="AH570" s="10"/>
      <c r="BB570" s="10"/>
    </row>
    <row r="571" spans="2:54" s="7" customFormat="1" ht="15" customHeight="1" x14ac:dyDescent="0.2">
      <c r="B571" s="18"/>
      <c r="C571" s="10"/>
      <c r="D571" s="318"/>
      <c r="F571" s="10"/>
      <c r="G571" s="18"/>
      <c r="J571" s="18"/>
      <c r="K571" s="299"/>
      <c r="L571" s="299"/>
      <c r="O571" s="10"/>
      <c r="P571" s="10"/>
      <c r="AE571" s="10"/>
      <c r="AH571" s="10"/>
      <c r="BB571" s="10"/>
    </row>
    <row r="572" spans="2:54" s="7" customFormat="1" ht="15" customHeight="1" x14ac:dyDescent="0.2">
      <c r="B572" s="18"/>
      <c r="C572" s="10"/>
      <c r="D572" s="318"/>
      <c r="F572" s="10"/>
      <c r="G572" s="18"/>
      <c r="J572" s="18"/>
      <c r="K572" s="299"/>
      <c r="L572" s="299"/>
      <c r="O572" s="10"/>
      <c r="P572" s="10"/>
      <c r="AE572" s="10"/>
      <c r="AH572" s="10"/>
      <c r="BB572" s="10"/>
    </row>
    <row r="573" spans="2:54" s="7" customFormat="1" ht="15" customHeight="1" x14ac:dyDescent="0.2">
      <c r="B573" s="18"/>
      <c r="C573" s="10"/>
      <c r="D573" s="318"/>
      <c r="F573" s="10"/>
      <c r="G573" s="18"/>
      <c r="J573" s="18"/>
      <c r="K573" s="299"/>
      <c r="L573" s="299"/>
      <c r="O573" s="10"/>
      <c r="P573" s="10"/>
      <c r="AE573" s="10"/>
      <c r="AH573" s="10"/>
      <c r="BB573" s="10"/>
    </row>
    <row r="574" spans="2:54" s="7" customFormat="1" ht="15" customHeight="1" x14ac:dyDescent="0.2">
      <c r="B574" s="18"/>
      <c r="C574" s="10"/>
      <c r="D574" s="318"/>
      <c r="F574" s="10"/>
      <c r="G574" s="18"/>
      <c r="J574" s="18"/>
      <c r="K574" s="299"/>
      <c r="L574" s="299"/>
      <c r="O574" s="10"/>
      <c r="P574" s="10"/>
      <c r="AE574" s="10"/>
      <c r="AH574" s="10"/>
      <c r="BB574" s="10"/>
    </row>
    <row r="575" spans="2:54" s="7" customFormat="1" ht="15" customHeight="1" x14ac:dyDescent="0.2">
      <c r="C575" s="10"/>
      <c r="D575" s="318"/>
      <c r="F575" s="10"/>
      <c r="L575" s="9"/>
      <c r="O575" s="10"/>
      <c r="P575" s="10"/>
      <c r="AE575" s="10"/>
      <c r="AH575" s="10"/>
      <c r="BB575" s="10"/>
    </row>
    <row r="576" spans="2:54" s="7" customFormat="1" ht="15" customHeight="1" x14ac:dyDescent="0.2">
      <c r="C576" s="10"/>
      <c r="D576" s="318"/>
      <c r="F576" s="10"/>
      <c r="L576" s="9"/>
      <c r="O576" s="10"/>
      <c r="P576" s="10"/>
      <c r="AE576" s="10"/>
      <c r="AH576" s="10"/>
      <c r="BB576" s="10"/>
    </row>
    <row r="577" spans="3:54" s="7" customFormat="1" ht="15" customHeight="1" x14ac:dyDescent="0.2">
      <c r="C577" s="10"/>
      <c r="D577" s="318"/>
      <c r="F577" s="10"/>
      <c r="L577" s="9"/>
      <c r="O577" s="10"/>
      <c r="P577" s="10"/>
      <c r="AE577" s="10"/>
      <c r="AH577" s="10"/>
      <c r="BB577" s="10"/>
    </row>
    <row r="578" spans="3:54" s="7" customFormat="1" ht="15" customHeight="1" x14ac:dyDescent="0.2">
      <c r="C578" s="10"/>
      <c r="D578" s="318"/>
      <c r="F578" s="10"/>
      <c r="L578" s="9"/>
      <c r="O578" s="10"/>
      <c r="P578" s="10"/>
      <c r="AE578" s="10"/>
      <c r="AH578" s="10"/>
      <c r="BB578" s="10"/>
    </row>
    <row r="579" spans="3:54" s="7" customFormat="1" ht="15" customHeight="1" x14ac:dyDescent="0.2">
      <c r="C579" s="10"/>
      <c r="D579" s="318"/>
      <c r="F579" s="10"/>
      <c r="L579" s="9"/>
      <c r="O579" s="10"/>
      <c r="P579" s="10"/>
      <c r="AE579" s="10"/>
      <c r="AH579" s="10"/>
      <c r="BB579" s="10"/>
    </row>
    <row r="580" spans="3:54" s="7" customFormat="1" ht="15" customHeight="1" x14ac:dyDescent="0.2">
      <c r="C580" s="10"/>
      <c r="D580" s="318"/>
      <c r="F580" s="10"/>
      <c r="L580" s="9"/>
      <c r="O580" s="10"/>
      <c r="P580" s="10"/>
      <c r="AE580" s="10"/>
      <c r="AH580" s="10"/>
      <c r="BB580" s="10"/>
    </row>
    <row r="581" spans="3:54" s="7" customFormat="1" ht="15" customHeight="1" x14ac:dyDescent="0.2">
      <c r="C581" s="10"/>
      <c r="D581" s="318"/>
      <c r="F581" s="10"/>
      <c r="L581" s="9"/>
      <c r="O581" s="10"/>
      <c r="P581" s="10"/>
      <c r="AE581" s="10"/>
      <c r="AH581" s="10"/>
      <c r="BB581" s="10"/>
    </row>
    <row r="582" spans="3:54" s="7" customFormat="1" ht="15" customHeight="1" x14ac:dyDescent="0.2">
      <c r="C582" s="10"/>
      <c r="D582" s="318"/>
      <c r="F582" s="10"/>
      <c r="L582" s="9"/>
      <c r="O582" s="10"/>
      <c r="P582" s="10"/>
      <c r="AE582" s="10"/>
      <c r="AH582" s="10"/>
      <c r="BB582" s="10"/>
    </row>
    <row r="583" spans="3:54" s="7" customFormat="1" ht="15" customHeight="1" x14ac:dyDescent="0.2">
      <c r="C583" s="10"/>
      <c r="D583" s="318"/>
      <c r="F583" s="10"/>
      <c r="L583" s="9"/>
      <c r="O583" s="10"/>
      <c r="P583" s="10"/>
      <c r="AE583" s="10"/>
      <c r="AH583" s="10"/>
      <c r="BB583" s="10"/>
    </row>
    <row r="584" spans="3:54" s="7" customFormat="1" ht="15" customHeight="1" x14ac:dyDescent="0.2">
      <c r="C584" s="10"/>
      <c r="D584" s="318"/>
      <c r="F584" s="10"/>
      <c r="L584" s="9"/>
      <c r="O584" s="10"/>
      <c r="P584" s="10"/>
      <c r="AE584" s="10"/>
      <c r="AH584" s="10"/>
      <c r="BB584" s="10"/>
    </row>
    <row r="585" spans="3:54" s="7" customFormat="1" ht="15" customHeight="1" x14ac:dyDescent="0.2">
      <c r="C585" s="10"/>
      <c r="D585" s="318"/>
      <c r="F585" s="10"/>
      <c r="L585" s="9"/>
      <c r="O585" s="10"/>
      <c r="P585" s="10"/>
      <c r="AE585" s="10"/>
      <c r="AH585" s="10"/>
      <c r="BB585" s="10"/>
    </row>
    <row r="586" spans="3:54" s="7" customFormat="1" ht="15" customHeight="1" x14ac:dyDescent="0.2">
      <c r="C586" s="10"/>
      <c r="D586" s="318"/>
      <c r="F586" s="10"/>
      <c r="L586" s="9"/>
      <c r="O586" s="10"/>
      <c r="P586" s="10"/>
      <c r="AE586" s="10"/>
      <c r="AH586" s="10"/>
      <c r="BB586" s="10"/>
    </row>
    <row r="587" spans="3:54" s="7" customFormat="1" ht="15" customHeight="1" x14ac:dyDescent="0.2">
      <c r="C587" s="10"/>
      <c r="D587" s="318"/>
      <c r="F587" s="10"/>
      <c r="L587" s="9"/>
      <c r="O587" s="10"/>
      <c r="P587" s="10"/>
      <c r="AE587" s="10"/>
      <c r="AH587" s="10"/>
      <c r="BB587" s="10"/>
    </row>
    <row r="588" spans="3:54" s="7" customFormat="1" ht="15" customHeight="1" x14ac:dyDescent="0.2">
      <c r="C588" s="10"/>
      <c r="D588" s="318"/>
      <c r="F588" s="10"/>
      <c r="L588" s="9"/>
      <c r="O588" s="10"/>
      <c r="P588" s="10"/>
      <c r="AE588" s="10"/>
      <c r="AH588" s="10"/>
      <c r="BB588" s="10"/>
    </row>
    <row r="589" spans="3:54" s="7" customFormat="1" ht="15" customHeight="1" x14ac:dyDescent="0.2">
      <c r="C589" s="10"/>
      <c r="D589" s="318"/>
      <c r="F589" s="10"/>
      <c r="L589" s="9"/>
      <c r="O589" s="10"/>
      <c r="P589" s="10"/>
      <c r="AE589" s="10"/>
      <c r="AH589" s="10"/>
      <c r="BB589" s="10"/>
    </row>
    <row r="590" spans="3:54" s="7" customFormat="1" ht="15" customHeight="1" x14ac:dyDescent="0.2">
      <c r="C590" s="10"/>
      <c r="D590" s="318"/>
      <c r="F590" s="10"/>
      <c r="L590" s="9"/>
      <c r="O590" s="10"/>
      <c r="P590" s="10"/>
      <c r="AE590" s="10"/>
      <c r="AH590" s="10"/>
      <c r="BB590" s="10"/>
    </row>
    <row r="591" spans="3:54" s="7" customFormat="1" ht="15" customHeight="1" x14ac:dyDescent="0.2">
      <c r="C591" s="10"/>
      <c r="D591" s="318"/>
      <c r="F591" s="10"/>
      <c r="L591" s="9"/>
      <c r="O591" s="10"/>
      <c r="P591" s="10"/>
      <c r="AE591" s="10"/>
      <c r="AH591" s="10"/>
      <c r="BB591" s="10"/>
    </row>
    <row r="592" spans="3:54" s="7" customFormat="1" ht="15" customHeight="1" x14ac:dyDescent="0.2">
      <c r="C592" s="10"/>
      <c r="D592" s="318"/>
      <c r="F592" s="10"/>
      <c r="L592" s="9"/>
      <c r="O592" s="10"/>
      <c r="P592" s="10"/>
      <c r="AE592" s="10"/>
      <c r="AH592" s="10"/>
      <c r="BB592" s="10"/>
    </row>
    <row r="593" spans="3:54" s="7" customFormat="1" ht="15" customHeight="1" x14ac:dyDescent="0.2">
      <c r="C593" s="10"/>
      <c r="D593" s="318"/>
      <c r="F593" s="10"/>
      <c r="L593" s="9"/>
      <c r="O593" s="10"/>
      <c r="P593" s="10"/>
      <c r="AE593" s="10"/>
      <c r="AH593" s="10"/>
      <c r="BB593" s="10"/>
    </row>
    <row r="594" spans="3:54" s="7" customFormat="1" ht="15" customHeight="1" x14ac:dyDescent="0.2">
      <c r="C594" s="10"/>
      <c r="D594" s="318"/>
      <c r="F594" s="10"/>
      <c r="L594" s="9"/>
      <c r="O594" s="10"/>
      <c r="P594" s="10"/>
      <c r="AE594" s="10"/>
      <c r="AH594" s="10"/>
      <c r="BB594" s="10"/>
    </row>
    <row r="595" spans="3:54" s="7" customFormat="1" ht="15" customHeight="1" x14ac:dyDescent="0.2">
      <c r="C595" s="10"/>
      <c r="D595" s="318"/>
      <c r="F595" s="10"/>
      <c r="L595" s="9"/>
      <c r="O595" s="10"/>
      <c r="P595" s="10"/>
      <c r="AE595" s="10"/>
      <c r="AH595" s="10"/>
      <c r="BB595" s="10"/>
    </row>
    <row r="596" spans="3:54" s="7" customFormat="1" ht="15" customHeight="1" x14ac:dyDescent="0.2">
      <c r="C596" s="10"/>
      <c r="D596" s="318"/>
      <c r="F596" s="10"/>
      <c r="L596" s="9"/>
      <c r="O596" s="10"/>
      <c r="P596" s="10"/>
      <c r="AE596" s="10"/>
      <c r="AH596" s="10"/>
      <c r="BB596" s="10"/>
    </row>
    <row r="597" spans="3:54" s="7" customFormat="1" ht="15" customHeight="1" x14ac:dyDescent="0.2">
      <c r="C597" s="10"/>
      <c r="D597" s="318"/>
      <c r="F597" s="10"/>
      <c r="L597" s="9"/>
      <c r="O597" s="10"/>
      <c r="P597" s="10"/>
      <c r="AE597" s="10"/>
      <c r="AH597" s="10"/>
      <c r="BB597" s="10"/>
    </row>
    <row r="598" spans="3:54" s="7" customFormat="1" ht="15" customHeight="1" x14ac:dyDescent="0.2">
      <c r="C598" s="10"/>
      <c r="D598" s="318"/>
      <c r="F598" s="10"/>
      <c r="L598" s="9"/>
      <c r="O598" s="10"/>
      <c r="P598" s="10"/>
      <c r="AE598" s="10"/>
      <c r="AH598" s="10"/>
      <c r="BB598" s="10"/>
    </row>
    <row r="599" spans="3:54" s="7" customFormat="1" ht="15" customHeight="1" x14ac:dyDescent="0.2">
      <c r="C599" s="10"/>
      <c r="D599" s="318"/>
      <c r="F599" s="10"/>
      <c r="L599" s="9"/>
      <c r="O599" s="10"/>
      <c r="P599" s="10"/>
      <c r="AE599" s="10"/>
      <c r="AH599" s="10"/>
      <c r="BB599" s="10"/>
    </row>
    <row r="600" spans="3:54" s="7" customFormat="1" ht="15" customHeight="1" x14ac:dyDescent="0.2">
      <c r="C600" s="10"/>
      <c r="D600" s="318"/>
      <c r="F600" s="10"/>
      <c r="L600" s="9"/>
      <c r="O600" s="10"/>
      <c r="P600" s="10"/>
      <c r="AE600" s="10"/>
      <c r="AH600" s="10"/>
      <c r="BB600" s="10"/>
    </row>
    <row r="601" spans="3:54" s="7" customFormat="1" ht="15" customHeight="1" x14ac:dyDescent="0.2">
      <c r="C601" s="10"/>
      <c r="D601" s="318"/>
      <c r="F601" s="10"/>
      <c r="L601" s="9"/>
      <c r="O601" s="10"/>
      <c r="P601" s="10"/>
      <c r="AE601" s="10"/>
      <c r="AH601" s="10"/>
      <c r="BB601" s="10"/>
    </row>
    <row r="602" spans="3:54" s="7" customFormat="1" ht="15" customHeight="1" x14ac:dyDescent="0.2">
      <c r="C602" s="10"/>
      <c r="D602" s="318"/>
      <c r="F602" s="10"/>
      <c r="L602" s="9"/>
      <c r="O602" s="10"/>
      <c r="P602" s="10"/>
      <c r="AE602" s="10"/>
      <c r="AH602" s="10"/>
      <c r="BB602" s="10"/>
    </row>
    <row r="603" spans="3:54" s="7" customFormat="1" ht="15" customHeight="1" x14ac:dyDescent="0.2">
      <c r="C603" s="10"/>
      <c r="D603" s="318"/>
      <c r="F603" s="10"/>
      <c r="L603" s="9"/>
      <c r="O603" s="10"/>
      <c r="P603" s="10"/>
      <c r="AE603" s="10"/>
      <c r="AH603" s="10"/>
      <c r="BB603" s="10"/>
    </row>
    <row r="604" spans="3:54" s="7" customFormat="1" ht="15" customHeight="1" x14ac:dyDescent="0.2">
      <c r="C604" s="10"/>
      <c r="D604" s="318"/>
      <c r="F604" s="10"/>
      <c r="L604" s="9"/>
      <c r="O604" s="10"/>
      <c r="P604" s="10"/>
      <c r="AE604" s="10"/>
      <c r="AH604" s="10"/>
      <c r="BB604" s="10"/>
    </row>
    <row r="605" spans="3:54" s="7" customFormat="1" ht="15" customHeight="1" x14ac:dyDescent="0.2">
      <c r="C605" s="10"/>
      <c r="D605" s="318"/>
      <c r="F605" s="10"/>
      <c r="L605" s="9"/>
      <c r="O605" s="10"/>
      <c r="P605" s="10"/>
      <c r="AE605" s="10"/>
      <c r="AH605" s="10"/>
      <c r="BB605" s="10"/>
    </row>
    <row r="606" spans="3:54" s="7" customFormat="1" ht="15" customHeight="1" x14ac:dyDescent="0.2">
      <c r="C606" s="10"/>
      <c r="D606" s="318"/>
      <c r="F606" s="10"/>
      <c r="L606" s="9"/>
      <c r="O606" s="10"/>
      <c r="P606" s="10"/>
      <c r="AE606" s="10"/>
      <c r="AH606" s="10"/>
      <c r="BB606" s="10"/>
    </row>
    <row r="607" spans="3:54" s="7" customFormat="1" ht="15" customHeight="1" x14ac:dyDescent="0.2">
      <c r="C607" s="10"/>
      <c r="D607" s="318"/>
      <c r="F607" s="10"/>
      <c r="L607" s="9"/>
      <c r="O607" s="10"/>
      <c r="P607" s="10"/>
      <c r="AE607" s="10"/>
      <c r="AH607" s="10"/>
      <c r="BB607" s="10"/>
    </row>
    <row r="608" spans="3:54" s="7" customFormat="1" ht="15" customHeight="1" x14ac:dyDescent="0.2">
      <c r="C608" s="10"/>
      <c r="D608" s="318"/>
      <c r="F608" s="10"/>
      <c r="L608" s="9"/>
      <c r="O608" s="10"/>
      <c r="P608" s="10"/>
      <c r="AE608" s="10"/>
      <c r="AH608" s="10"/>
      <c r="BB608" s="10"/>
    </row>
    <row r="609" spans="3:54" s="7" customFormat="1" ht="15" customHeight="1" x14ac:dyDescent="0.2">
      <c r="C609" s="10"/>
      <c r="D609" s="318"/>
      <c r="F609" s="10"/>
      <c r="L609" s="9"/>
      <c r="O609" s="10"/>
      <c r="P609" s="10"/>
      <c r="AE609" s="10"/>
      <c r="AH609" s="10"/>
      <c r="BB609" s="10"/>
    </row>
    <row r="610" spans="3:54" s="7" customFormat="1" ht="15" customHeight="1" x14ac:dyDescent="0.2">
      <c r="C610" s="10"/>
      <c r="D610" s="318"/>
      <c r="F610" s="10"/>
      <c r="L610" s="9"/>
      <c r="O610" s="10"/>
      <c r="P610" s="10"/>
      <c r="AE610" s="10"/>
      <c r="AH610" s="10"/>
      <c r="BB610" s="10"/>
    </row>
    <row r="611" spans="3:54" s="7" customFormat="1" ht="15" customHeight="1" x14ac:dyDescent="0.2">
      <c r="C611" s="10"/>
      <c r="D611" s="318"/>
      <c r="F611" s="10"/>
      <c r="L611" s="9"/>
      <c r="O611" s="10"/>
      <c r="P611" s="10"/>
      <c r="AE611" s="10"/>
      <c r="AH611" s="10"/>
      <c r="BB611" s="10"/>
    </row>
    <row r="612" spans="3:54" s="7" customFormat="1" ht="15" customHeight="1" x14ac:dyDescent="0.2">
      <c r="C612" s="10"/>
      <c r="D612" s="318"/>
      <c r="F612" s="10"/>
      <c r="L612" s="9"/>
      <c r="O612" s="10"/>
      <c r="P612" s="10"/>
      <c r="AE612" s="10"/>
      <c r="AH612" s="10"/>
      <c r="BB612" s="10"/>
    </row>
    <row r="613" spans="3:54" s="7" customFormat="1" ht="15" customHeight="1" x14ac:dyDescent="0.2">
      <c r="C613" s="10"/>
      <c r="D613" s="318"/>
      <c r="F613" s="10"/>
      <c r="L613" s="9"/>
      <c r="O613" s="10"/>
      <c r="P613" s="10"/>
      <c r="AE613" s="10"/>
      <c r="AH613" s="10"/>
      <c r="BB613" s="10"/>
    </row>
    <row r="614" spans="3:54" s="7" customFormat="1" ht="15" customHeight="1" x14ac:dyDescent="0.2">
      <c r="C614" s="10"/>
      <c r="D614" s="318"/>
      <c r="F614" s="10"/>
      <c r="L614" s="9"/>
      <c r="O614" s="10"/>
      <c r="P614" s="10"/>
      <c r="AE614" s="10"/>
      <c r="AH614" s="10"/>
      <c r="BB614" s="10"/>
    </row>
    <row r="615" spans="3:54" s="7" customFormat="1" ht="15" customHeight="1" x14ac:dyDescent="0.2">
      <c r="C615" s="10"/>
      <c r="D615" s="318"/>
      <c r="F615" s="10"/>
      <c r="L615" s="9"/>
      <c r="O615" s="10"/>
      <c r="P615" s="10"/>
      <c r="AE615" s="10"/>
      <c r="AH615" s="10"/>
      <c r="BB615" s="10"/>
    </row>
    <row r="616" spans="3:54" s="7" customFormat="1" ht="15" customHeight="1" x14ac:dyDescent="0.2">
      <c r="C616" s="10"/>
      <c r="D616" s="318"/>
      <c r="F616" s="10"/>
      <c r="L616" s="9"/>
      <c r="O616" s="10"/>
      <c r="P616" s="10"/>
      <c r="AE616" s="10"/>
      <c r="AH616" s="10"/>
      <c r="BB616" s="10"/>
    </row>
    <row r="617" spans="3:54" s="7" customFormat="1" ht="15" customHeight="1" x14ac:dyDescent="0.2">
      <c r="C617" s="10"/>
      <c r="D617" s="318"/>
      <c r="F617" s="10"/>
      <c r="L617" s="9"/>
      <c r="O617" s="10"/>
      <c r="P617" s="10"/>
      <c r="AE617" s="10"/>
      <c r="AH617" s="10"/>
      <c r="BB617" s="10"/>
    </row>
    <row r="618" spans="3:54" s="7" customFormat="1" ht="15" customHeight="1" x14ac:dyDescent="0.2">
      <c r="C618" s="10"/>
      <c r="D618" s="318"/>
      <c r="F618" s="10"/>
      <c r="L618" s="9"/>
      <c r="O618" s="10"/>
      <c r="P618" s="10"/>
      <c r="AE618" s="10"/>
      <c r="AH618" s="10"/>
      <c r="BB618" s="10"/>
    </row>
    <row r="619" spans="3:54" s="7" customFormat="1" ht="15" customHeight="1" x14ac:dyDescent="0.2">
      <c r="C619" s="10"/>
      <c r="D619" s="318"/>
      <c r="F619" s="10"/>
      <c r="L619" s="9"/>
      <c r="O619" s="10"/>
      <c r="P619" s="10"/>
      <c r="AE619" s="10"/>
      <c r="AH619" s="10"/>
      <c r="BB619" s="10"/>
    </row>
    <row r="620" spans="3:54" s="7" customFormat="1" ht="15" customHeight="1" x14ac:dyDescent="0.2">
      <c r="C620" s="10"/>
      <c r="D620" s="318"/>
      <c r="F620" s="10"/>
      <c r="L620" s="9"/>
      <c r="O620" s="10"/>
      <c r="P620" s="10"/>
      <c r="AE620" s="10"/>
      <c r="AH620" s="10"/>
      <c r="BB620" s="10"/>
    </row>
    <row r="621" spans="3:54" s="7" customFormat="1" ht="15" customHeight="1" x14ac:dyDescent="0.2">
      <c r="C621" s="10"/>
      <c r="D621" s="318"/>
      <c r="F621" s="10"/>
      <c r="L621" s="9"/>
      <c r="O621" s="10"/>
      <c r="P621" s="10"/>
      <c r="AE621" s="10"/>
      <c r="AH621" s="10"/>
      <c r="BB621" s="10"/>
    </row>
    <row r="622" spans="3:54" s="7" customFormat="1" ht="15" customHeight="1" x14ac:dyDescent="0.2">
      <c r="C622" s="10"/>
      <c r="D622" s="318"/>
      <c r="F622" s="10"/>
      <c r="L622" s="9"/>
      <c r="O622" s="10"/>
      <c r="P622" s="10"/>
      <c r="AE622" s="10"/>
      <c r="AH622" s="10"/>
      <c r="BB622" s="10"/>
    </row>
    <row r="623" spans="3:54" s="7" customFormat="1" ht="15" customHeight="1" x14ac:dyDescent="0.2">
      <c r="C623" s="10"/>
      <c r="D623" s="318"/>
      <c r="F623" s="10"/>
      <c r="L623" s="9"/>
      <c r="O623" s="10"/>
      <c r="P623" s="10"/>
      <c r="AE623" s="10"/>
      <c r="AH623" s="10"/>
      <c r="BB623" s="10"/>
    </row>
    <row r="624" spans="3:54" s="7" customFormat="1" ht="15" customHeight="1" x14ac:dyDescent="0.2">
      <c r="C624" s="10"/>
      <c r="D624" s="318"/>
      <c r="F624" s="10"/>
      <c r="L624" s="9"/>
      <c r="O624" s="10"/>
      <c r="P624" s="10"/>
      <c r="AE624" s="10"/>
      <c r="AH624" s="10"/>
      <c r="BB624" s="10"/>
    </row>
    <row r="625" spans="3:54" s="7" customFormat="1" ht="15" customHeight="1" x14ac:dyDescent="0.2">
      <c r="C625" s="10"/>
      <c r="D625" s="318"/>
      <c r="F625" s="10"/>
      <c r="L625" s="9"/>
      <c r="O625" s="10"/>
      <c r="P625" s="10"/>
      <c r="AE625" s="10"/>
      <c r="AH625" s="10"/>
      <c r="BB625" s="10"/>
    </row>
    <row r="626" spans="3:54" s="7" customFormat="1" ht="15" customHeight="1" x14ac:dyDescent="0.2">
      <c r="C626" s="10"/>
      <c r="D626" s="318"/>
      <c r="F626" s="10"/>
      <c r="L626" s="9"/>
      <c r="O626" s="10"/>
      <c r="P626" s="10"/>
      <c r="AE626" s="10"/>
      <c r="AH626" s="10"/>
      <c r="BB626" s="10"/>
    </row>
    <row r="627" spans="3:54" s="7" customFormat="1" ht="15" customHeight="1" x14ac:dyDescent="0.2">
      <c r="C627" s="10"/>
      <c r="D627" s="318"/>
      <c r="F627" s="10"/>
      <c r="L627" s="9"/>
      <c r="O627" s="10"/>
      <c r="P627" s="10"/>
      <c r="AE627" s="10"/>
      <c r="AH627" s="10"/>
      <c r="BB627" s="10"/>
    </row>
    <row r="628" spans="3:54" s="7" customFormat="1" ht="15" customHeight="1" x14ac:dyDescent="0.2">
      <c r="C628" s="10"/>
      <c r="D628" s="318"/>
      <c r="F628" s="10"/>
      <c r="L628" s="9"/>
      <c r="O628" s="10"/>
      <c r="P628" s="10"/>
      <c r="AE628" s="10"/>
      <c r="AH628" s="10"/>
      <c r="BB628" s="10"/>
    </row>
    <row r="629" spans="3:54" s="7" customFormat="1" ht="15" customHeight="1" x14ac:dyDescent="0.2">
      <c r="C629" s="10"/>
      <c r="D629" s="318"/>
      <c r="F629" s="10"/>
      <c r="L629" s="9"/>
      <c r="O629" s="10"/>
      <c r="P629" s="10"/>
      <c r="AE629" s="10"/>
      <c r="AH629" s="10"/>
      <c r="BB629" s="10"/>
    </row>
    <row r="630" spans="3:54" s="7" customFormat="1" ht="15" customHeight="1" x14ac:dyDescent="0.2">
      <c r="C630" s="10"/>
      <c r="D630" s="318"/>
      <c r="F630" s="10"/>
      <c r="L630" s="9"/>
      <c r="O630" s="10"/>
      <c r="P630" s="10"/>
      <c r="AE630" s="10"/>
      <c r="AH630" s="10"/>
      <c r="BB630" s="10"/>
    </row>
    <row r="631" spans="3:54" s="7" customFormat="1" ht="15" customHeight="1" x14ac:dyDescent="0.2">
      <c r="C631" s="10"/>
      <c r="D631" s="318"/>
      <c r="F631" s="10"/>
      <c r="L631" s="9"/>
      <c r="O631" s="10"/>
      <c r="P631" s="10"/>
      <c r="AE631" s="10"/>
      <c r="AH631" s="10"/>
      <c r="BB631" s="10"/>
    </row>
    <row r="632" spans="3:54" s="7" customFormat="1" ht="15" customHeight="1" x14ac:dyDescent="0.2">
      <c r="C632" s="10"/>
      <c r="D632" s="318"/>
      <c r="F632" s="10"/>
      <c r="L632" s="9"/>
      <c r="O632" s="10"/>
      <c r="P632" s="10"/>
      <c r="AE632" s="10"/>
      <c r="AH632" s="10"/>
      <c r="BB632" s="10"/>
    </row>
    <row r="633" spans="3:54" s="7" customFormat="1" ht="15" customHeight="1" x14ac:dyDescent="0.2">
      <c r="C633" s="10"/>
      <c r="D633" s="318"/>
      <c r="F633" s="10"/>
      <c r="L633" s="9"/>
      <c r="O633" s="10"/>
      <c r="P633" s="10"/>
      <c r="AE633" s="10"/>
      <c r="AH633" s="10"/>
      <c r="BB633" s="10"/>
    </row>
    <row r="634" spans="3:54" s="7" customFormat="1" ht="15" customHeight="1" x14ac:dyDescent="0.2">
      <c r="C634" s="10"/>
      <c r="D634" s="318"/>
      <c r="F634" s="10"/>
      <c r="L634" s="9"/>
      <c r="O634" s="10"/>
      <c r="P634" s="10"/>
      <c r="AE634" s="10"/>
      <c r="AH634" s="10"/>
      <c r="BB634" s="10"/>
    </row>
    <row r="635" spans="3:54" s="7" customFormat="1" ht="15" customHeight="1" x14ac:dyDescent="0.2">
      <c r="C635" s="10"/>
      <c r="D635" s="318"/>
      <c r="F635" s="10"/>
      <c r="L635" s="9"/>
      <c r="O635" s="10"/>
      <c r="P635" s="10"/>
      <c r="AE635" s="10"/>
      <c r="AH635" s="10"/>
      <c r="BB635" s="10"/>
    </row>
    <row r="636" spans="3:54" s="7" customFormat="1" ht="15" customHeight="1" x14ac:dyDescent="0.2">
      <c r="C636" s="10"/>
      <c r="D636" s="318"/>
      <c r="F636" s="10"/>
      <c r="L636" s="9"/>
      <c r="O636" s="10"/>
      <c r="P636" s="10"/>
      <c r="AE636" s="10"/>
      <c r="AH636" s="10"/>
      <c r="BB636" s="10"/>
    </row>
    <row r="637" spans="3:54" s="7" customFormat="1" ht="15" customHeight="1" x14ac:dyDescent="0.2">
      <c r="C637" s="10"/>
      <c r="D637" s="318"/>
      <c r="F637" s="10"/>
      <c r="L637" s="9"/>
      <c r="O637" s="10"/>
      <c r="P637" s="10"/>
      <c r="AE637" s="10"/>
      <c r="AH637" s="10"/>
      <c r="BB637" s="10"/>
    </row>
    <row r="638" spans="3:54" s="7" customFormat="1" ht="15" customHeight="1" x14ac:dyDescent="0.2">
      <c r="C638" s="10"/>
      <c r="D638" s="318"/>
      <c r="F638" s="10"/>
      <c r="L638" s="9"/>
      <c r="O638" s="10"/>
      <c r="P638" s="10"/>
      <c r="AE638" s="10"/>
      <c r="AH638" s="10"/>
      <c r="BB638" s="10"/>
    </row>
    <row r="639" spans="3:54" s="7" customFormat="1" ht="15" customHeight="1" x14ac:dyDescent="0.2">
      <c r="C639" s="10"/>
      <c r="D639" s="318"/>
      <c r="F639" s="10"/>
      <c r="L639" s="9"/>
      <c r="O639" s="10"/>
      <c r="P639" s="10"/>
      <c r="AE639" s="10"/>
      <c r="AH639" s="10"/>
      <c r="BB639" s="10"/>
    </row>
    <row r="640" spans="3:54" s="7" customFormat="1" ht="15" customHeight="1" x14ac:dyDescent="0.2">
      <c r="C640" s="10"/>
      <c r="D640" s="318"/>
      <c r="F640" s="10"/>
      <c r="L640" s="9"/>
      <c r="O640" s="10"/>
      <c r="P640" s="10"/>
      <c r="AE640" s="10"/>
      <c r="AH640" s="10"/>
      <c r="BB640" s="10"/>
    </row>
    <row r="641" spans="3:54" s="7" customFormat="1" ht="15" customHeight="1" x14ac:dyDescent="0.2">
      <c r="C641" s="10"/>
      <c r="D641" s="318"/>
      <c r="F641" s="10"/>
      <c r="L641" s="9"/>
      <c r="O641" s="10"/>
      <c r="P641" s="10"/>
      <c r="AE641" s="10"/>
      <c r="AH641" s="10"/>
      <c r="BB641" s="10"/>
    </row>
    <row r="642" spans="3:54" s="7" customFormat="1" ht="15" customHeight="1" x14ac:dyDescent="0.2">
      <c r="C642" s="10"/>
      <c r="D642" s="318"/>
      <c r="F642" s="10"/>
      <c r="L642" s="9"/>
      <c r="O642" s="10"/>
      <c r="P642" s="10"/>
      <c r="AE642" s="10"/>
      <c r="AH642" s="10"/>
      <c r="BB642" s="10"/>
    </row>
    <row r="643" spans="3:54" s="7" customFormat="1" ht="15" customHeight="1" x14ac:dyDescent="0.2">
      <c r="C643" s="10"/>
      <c r="D643" s="318"/>
      <c r="F643" s="10"/>
      <c r="L643" s="9"/>
      <c r="O643" s="10"/>
      <c r="P643" s="10"/>
      <c r="AE643" s="10"/>
      <c r="AH643" s="10"/>
      <c r="BB643" s="10"/>
    </row>
    <row r="644" spans="3:54" s="7" customFormat="1" ht="15" customHeight="1" x14ac:dyDescent="0.2">
      <c r="C644" s="10"/>
      <c r="D644" s="318"/>
      <c r="F644" s="10"/>
      <c r="L644" s="9"/>
      <c r="O644" s="10"/>
      <c r="P644" s="10"/>
      <c r="AE644" s="10"/>
      <c r="AH644" s="10"/>
      <c r="BB644" s="10"/>
    </row>
    <row r="645" spans="3:54" s="7" customFormat="1" ht="15" customHeight="1" x14ac:dyDescent="0.2">
      <c r="C645" s="10"/>
      <c r="D645" s="318"/>
      <c r="F645" s="10"/>
      <c r="L645" s="9"/>
      <c r="O645" s="10"/>
      <c r="P645" s="10"/>
      <c r="AE645" s="10"/>
      <c r="AH645" s="10"/>
      <c r="BB645" s="10"/>
    </row>
    <row r="646" spans="3:54" s="7" customFormat="1" ht="15" customHeight="1" x14ac:dyDescent="0.2">
      <c r="C646" s="10"/>
      <c r="D646" s="318"/>
      <c r="F646" s="10"/>
      <c r="L646" s="9"/>
      <c r="O646" s="10"/>
      <c r="P646" s="10"/>
      <c r="AE646" s="10"/>
      <c r="AH646" s="10"/>
      <c r="BB646" s="10"/>
    </row>
    <row r="647" spans="3:54" s="7" customFormat="1" ht="15" customHeight="1" x14ac:dyDescent="0.2">
      <c r="C647" s="10"/>
      <c r="D647" s="318"/>
      <c r="F647" s="10"/>
      <c r="L647" s="9"/>
      <c r="O647" s="10"/>
      <c r="P647" s="10"/>
      <c r="AE647" s="10"/>
      <c r="AH647" s="10"/>
      <c r="BB647" s="10"/>
    </row>
    <row r="648" spans="3:54" s="7" customFormat="1" ht="15" customHeight="1" x14ac:dyDescent="0.2">
      <c r="C648" s="10"/>
      <c r="D648" s="318"/>
      <c r="F648" s="10"/>
      <c r="L648" s="9"/>
      <c r="O648" s="10"/>
      <c r="P648" s="10"/>
      <c r="AE648" s="10"/>
      <c r="AH648" s="10"/>
      <c r="BB648" s="10"/>
    </row>
    <row r="649" spans="3:54" s="7" customFormat="1" ht="15" customHeight="1" x14ac:dyDescent="0.2">
      <c r="C649" s="10"/>
      <c r="D649" s="318"/>
      <c r="F649" s="10"/>
      <c r="L649" s="9"/>
      <c r="O649" s="10"/>
      <c r="P649" s="10"/>
      <c r="AE649" s="10"/>
      <c r="AH649" s="10"/>
      <c r="BB649" s="10"/>
    </row>
    <row r="650" spans="3:54" s="7" customFormat="1" ht="15" customHeight="1" x14ac:dyDescent="0.2">
      <c r="C650" s="10"/>
      <c r="D650" s="318"/>
      <c r="F650" s="10"/>
      <c r="L650" s="9"/>
      <c r="O650" s="10"/>
      <c r="P650" s="10"/>
      <c r="AE650" s="10"/>
      <c r="AH650" s="10"/>
      <c r="BB650" s="10"/>
    </row>
    <row r="651" spans="3:54" s="7" customFormat="1" ht="15" customHeight="1" x14ac:dyDescent="0.2">
      <c r="C651" s="10"/>
      <c r="D651" s="318"/>
      <c r="F651" s="10"/>
      <c r="L651" s="9"/>
      <c r="O651" s="10"/>
      <c r="P651" s="10"/>
      <c r="AE651" s="10"/>
      <c r="AH651" s="10"/>
      <c r="BB651" s="10"/>
    </row>
    <row r="652" spans="3:54" s="7" customFormat="1" ht="15" customHeight="1" x14ac:dyDescent="0.2">
      <c r="C652" s="10"/>
      <c r="D652" s="318"/>
      <c r="F652" s="10"/>
      <c r="L652" s="9"/>
      <c r="O652" s="10"/>
      <c r="P652" s="10"/>
      <c r="AE652" s="10"/>
      <c r="AH652" s="10"/>
      <c r="BB652" s="10"/>
    </row>
    <row r="653" spans="3:54" s="7" customFormat="1" ht="15" customHeight="1" x14ac:dyDescent="0.2">
      <c r="C653" s="10"/>
      <c r="D653" s="318"/>
      <c r="F653" s="10"/>
      <c r="L653" s="9"/>
      <c r="O653" s="10"/>
      <c r="P653" s="10"/>
      <c r="AE653" s="10"/>
      <c r="AH653" s="10"/>
      <c r="BB653" s="10"/>
    </row>
    <row r="654" spans="3:54" s="7" customFormat="1" ht="15" customHeight="1" x14ac:dyDescent="0.2">
      <c r="C654" s="10"/>
      <c r="D654" s="318"/>
      <c r="F654" s="10"/>
      <c r="L654" s="9"/>
      <c r="O654" s="10"/>
      <c r="P654" s="10"/>
      <c r="AE654" s="10"/>
      <c r="AH654" s="10"/>
      <c r="BB654" s="10"/>
    </row>
    <row r="655" spans="3:54" s="7" customFormat="1" ht="15" customHeight="1" x14ac:dyDescent="0.2">
      <c r="C655" s="10"/>
      <c r="D655" s="318"/>
      <c r="F655" s="10"/>
      <c r="L655" s="9"/>
      <c r="O655" s="10"/>
      <c r="P655" s="10"/>
      <c r="AE655" s="10"/>
      <c r="AH655" s="10"/>
      <c r="BB655" s="10"/>
    </row>
    <row r="656" spans="3:54" s="7" customFormat="1" ht="15" customHeight="1" x14ac:dyDescent="0.2">
      <c r="C656" s="10"/>
      <c r="D656" s="318"/>
      <c r="F656" s="10"/>
      <c r="L656" s="9"/>
      <c r="O656" s="10"/>
      <c r="P656" s="10"/>
      <c r="AE656" s="10"/>
      <c r="AH656" s="10"/>
      <c r="BB656" s="10"/>
    </row>
    <row r="657" spans="3:54" s="7" customFormat="1" ht="15" customHeight="1" x14ac:dyDescent="0.2">
      <c r="C657" s="10"/>
      <c r="D657" s="318"/>
      <c r="F657" s="10"/>
      <c r="L657" s="9"/>
      <c r="O657" s="10"/>
      <c r="P657" s="10"/>
      <c r="AE657" s="10"/>
      <c r="AH657" s="10"/>
      <c r="BB657" s="10"/>
    </row>
    <row r="658" spans="3:54" s="7" customFormat="1" ht="15" customHeight="1" x14ac:dyDescent="0.2">
      <c r="C658" s="10"/>
      <c r="D658" s="318"/>
      <c r="F658" s="10"/>
      <c r="L658" s="9"/>
      <c r="O658" s="10"/>
      <c r="P658" s="10"/>
      <c r="AE658" s="10"/>
      <c r="AH658" s="10"/>
      <c r="BB658" s="10"/>
    </row>
    <row r="659" spans="3:54" s="7" customFormat="1" ht="15" customHeight="1" x14ac:dyDescent="0.2">
      <c r="C659" s="10"/>
      <c r="D659" s="318"/>
      <c r="F659" s="10"/>
      <c r="L659" s="9"/>
      <c r="O659" s="10"/>
      <c r="P659" s="10"/>
      <c r="AE659" s="10"/>
      <c r="AH659" s="10"/>
      <c r="BB659" s="10"/>
    </row>
    <row r="660" spans="3:54" s="7" customFormat="1" ht="15" customHeight="1" x14ac:dyDescent="0.2">
      <c r="C660" s="10"/>
      <c r="D660" s="318"/>
      <c r="F660" s="10"/>
      <c r="L660" s="9"/>
      <c r="O660" s="10"/>
      <c r="P660" s="10"/>
      <c r="AE660" s="10"/>
      <c r="AH660" s="10"/>
      <c r="BB660" s="10"/>
    </row>
    <row r="661" spans="3:54" s="7" customFormat="1" ht="15" customHeight="1" x14ac:dyDescent="0.2">
      <c r="C661" s="10"/>
      <c r="D661" s="318"/>
      <c r="F661" s="10"/>
      <c r="L661" s="9"/>
      <c r="O661" s="10"/>
      <c r="P661" s="10"/>
      <c r="AE661" s="10"/>
      <c r="AH661" s="10"/>
      <c r="BB661" s="10"/>
    </row>
    <row r="662" spans="3:54" s="7" customFormat="1" ht="15" customHeight="1" x14ac:dyDescent="0.2">
      <c r="C662" s="10"/>
      <c r="D662" s="318"/>
      <c r="F662" s="10"/>
      <c r="L662" s="9"/>
      <c r="O662" s="10"/>
      <c r="P662" s="10"/>
      <c r="AE662" s="10"/>
      <c r="AH662" s="10"/>
      <c r="BB662" s="10"/>
    </row>
    <row r="663" spans="3:54" s="7" customFormat="1" ht="15" customHeight="1" x14ac:dyDescent="0.2">
      <c r="C663" s="10"/>
      <c r="D663" s="318"/>
      <c r="F663" s="10"/>
      <c r="L663" s="9"/>
      <c r="O663" s="10"/>
      <c r="P663" s="10"/>
      <c r="AE663" s="10"/>
      <c r="AH663" s="10"/>
      <c r="BB663" s="10"/>
    </row>
    <row r="664" spans="3:54" s="7" customFormat="1" ht="15" customHeight="1" x14ac:dyDescent="0.2">
      <c r="C664" s="10"/>
      <c r="D664" s="318"/>
      <c r="F664" s="10"/>
      <c r="L664" s="9"/>
      <c r="O664" s="10"/>
      <c r="P664" s="10"/>
      <c r="AE664" s="10"/>
      <c r="AH664" s="10"/>
      <c r="BB664" s="10"/>
    </row>
    <row r="665" spans="3:54" s="7" customFormat="1" ht="15" customHeight="1" x14ac:dyDescent="0.2">
      <c r="C665" s="10"/>
      <c r="D665" s="318"/>
      <c r="F665" s="10"/>
      <c r="L665" s="9"/>
      <c r="O665" s="10"/>
      <c r="P665" s="10"/>
      <c r="AE665" s="10"/>
      <c r="AH665" s="10"/>
      <c r="BB665" s="10"/>
    </row>
    <row r="666" spans="3:54" s="7" customFormat="1" ht="15" customHeight="1" x14ac:dyDescent="0.2">
      <c r="C666" s="10"/>
      <c r="D666" s="318"/>
      <c r="F666" s="10"/>
      <c r="L666" s="9"/>
      <c r="O666" s="10"/>
      <c r="P666" s="10"/>
      <c r="AE666" s="10"/>
      <c r="AH666" s="10"/>
      <c r="BB666" s="10"/>
    </row>
    <row r="667" spans="3:54" s="7" customFormat="1" ht="15" customHeight="1" x14ac:dyDescent="0.2">
      <c r="C667" s="10"/>
      <c r="D667" s="318"/>
      <c r="F667" s="10"/>
      <c r="L667" s="9"/>
      <c r="O667" s="10"/>
      <c r="P667" s="10"/>
      <c r="AE667" s="10"/>
      <c r="AH667" s="10"/>
      <c r="BB667" s="10"/>
    </row>
    <row r="668" spans="3:54" s="7" customFormat="1" ht="15" customHeight="1" x14ac:dyDescent="0.2">
      <c r="C668" s="10"/>
      <c r="D668" s="318"/>
      <c r="F668" s="10"/>
      <c r="L668" s="9"/>
      <c r="O668" s="10"/>
      <c r="P668" s="10"/>
      <c r="AE668" s="10"/>
      <c r="AH668" s="10"/>
      <c r="BB668" s="10"/>
    </row>
    <row r="669" spans="3:54" s="7" customFormat="1" ht="15" customHeight="1" x14ac:dyDescent="0.2">
      <c r="C669" s="10"/>
      <c r="D669" s="318"/>
      <c r="F669" s="10"/>
      <c r="L669" s="9"/>
      <c r="O669" s="10"/>
      <c r="P669" s="10"/>
      <c r="AE669" s="10"/>
      <c r="AH669" s="10"/>
      <c r="BB669" s="10"/>
    </row>
    <row r="670" spans="3:54" s="7" customFormat="1" ht="15" customHeight="1" x14ac:dyDescent="0.2">
      <c r="C670" s="10"/>
      <c r="D670" s="318"/>
      <c r="F670" s="10"/>
      <c r="L670" s="9"/>
      <c r="O670" s="10"/>
      <c r="P670" s="10"/>
      <c r="AE670" s="10"/>
      <c r="AH670" s="10"/>
      <c r="BB670" s="10"/>
    </row>
    <row r="671" spans="3:54" s="7" customFormat="1" ht="15" customHeight="1" x14ac:dyDescent="0.2">
      <c r="C671" s="10"/>
      <c r="D671" s="318"/>
      <c r="F671" s="10"/>
      <c r="L671" s="9"/>
      <c r="O671" s="10"/>
      <c r="P671" s="10"/>
      <c r="AE671" s="10"/>
      <c r="AH671" s="10"/>
      <c r="BB671" s="10"/>
    </row>
    <row r="672" spans="3:54" s="7" customFormat="1" ht="15" customHeight="1" x14ac:dyDescent="0.2">
      <c r="C672" s="10"/>
      <c r="D672" s="318"/>
      <c r="F672" s="10"/>
      <c r="L672" s="9"/>
      <c r="O672" s="10"/>
      <c r="P672" s="10"/>
      <c r="AE672" s="10"/>
      <c r="AH672" s="10"/>
      <c r="BB672" s="10"/>
    </row>
    <row r="673" spans="3:54" s="7" customFormat="1" ht="15" customHeight="1" x14ac:dyDescent="0.2">
      <c r="C673" s="10"/>
      <c r="D673" s="318"/>
      <c r="F673" s="10"/>
      <c r="L673" s="9"/>
      <c r="O673" s="10"/>
      <c r="P673" s="10"/>
      <c r="AE673" s="10"/>
      <c r="AH673" s="10"/>
      <c r="BB673" s="10"/>
    </row>
    <row r="674" spans="3:54" s="7" customFormat="1" ht="15" customHeight="1" x14ac:dyDescent="0.2">
      <c r="C674" s="10"/>
      <c r="D674" s="318"/>
      <c r="F674" s="10"/>
      <c r="L674" s="9"/>
      <c r="O674" s="10"/>
      <c r="P674" s="10"/>
      <c r="AE674" s="10"/>
      <c r="AH674" s="10"/>
      <c r="BB674" s="10"/>
    </row>
    <row r="675" spans="3:54" s="7" customFormat="1" ht="15" customHeight="1" x14ac:dyDescent="0.2">
      <c r="C675" s="10"/>
      <c r="D675" s="318"/>
      <c r="F675" s="10"/>
      <c r="L675" s="9"/>
      <c r="O675" s="10"/>
      <c r="P675" s="10"/>
      <c r="AE675" s="10"/>
      <c r="AH675" s="10"/>
      <c r="BB675" s="10"/>
    </row>
    <row r="676" spans="3:54" s="7" customFormat="1" ht="15" customHeight="1" x14ac:dyDescent="0.2">
      <c r="C676" s="10"/>
      <c r="D676" s="318"/>
      <c r="F676" s="10"/>
      <c r="L676" s="9"/>
      <c r="O676" s="10"/>
      <c r="P676" s="10"/>
      <c r="AE676" s="10"/>
      <c r="AH676" s="10"/>
      <c r="BB676" s="10"/>
    </row>
    <row r="677" spans="3:54" s="7" customFormat="1" ht="15" customHeight="1" x14ac:dyDescent="0.2">
      <c r="C677" s="10"/>
      <c r="D677" s="318"/>
      <c r="F677" s="10"/>
      <c r="L677" s="9"/>
      <c r="O677" s="10"/>
      <c r="P677" s="10"/>
      <c r="AE677" s="10"/>
      <c r="AH677" s="10"/>
      <c r="BB677" s="10"/>
    </row>
    <row r="678" spans="3:54" s="7" customFormat="1" ht="15" customHeight="1" x14ac:dyDescent="0.2">
      <c r="C678" s="10"/>
      <c r="D678" s="318"/>
      <c r="F678" s="10"/>
      <c r="L678" s="9"/>
      <c r="O678" s="10"/>
      <c r="P678" s="10"/>
      <c r="AE678" s="10"/>
      <c r="AH678" s="10"/>
      <c r="BB678" s="10"/>
    </row>
    <row r="679" spans="3:54" s="7" customFormat="1" ht="15" customHeight="1" x14ac:dyDescent="0.2">
      <c r="C679" s="10"/>
      <c r="D679" s="318"/>
      <c r="F679" s="10"/>
      <c r="L679" s="9"/>
      <c r="O679" s="10"/>
      <c r="P679" s="10"/>
      <c r="AE679" s="10"/>
      <c r="AH679" s="10"/>
      <c r="BB679" s="10"/>
    </row>
    <row r="680" spans="3:54" s="7" customFormat="1" ht="15" customHeight="1" x14ac:dyDescent="0.2">
      <c r="C680" s="10"/>
      <c r="D680" s="318"/>
      <c r="F680" s="10"/>
      <c r="L680" s="9"/>
      <c r="O680" s="10"/>
      <c r="P680" s="10"/>
      <c r="AE680" s="10"/>
      <c r="AH680" s="10"/>
      <c r="BB680" s="10"/>
    </row>
    <row r="681" spans="3:54" s="7" customFormat="1" ht="15" customHeight="1" x14ac:dyDescent="0.2">
      <c r="C681" s="10"/>
      <c r="D681" s="318"/>
      <c r="F681" s="10"/>
      <c r="L681" s="9"/>
      <c r="O681" s="10"/>
      <c r="P681" s="10"/>
      <c r="AE681" s="10"/>
      <c r="AH681" s="10"/>
      <c r="BB681" s="10"/>
    </row>
    <row r="682" spans="3:54" s="7" customFormat="1" ht="15" customHeight="1" x14ac:dyDescent="0.2">
      <c r="C682" s="10"/>
      <c r="D682" s="318"/>
      <c r="F682" s="10"/>
      <c r="L682" s="9"/>
      <c r="O682" s="10"/>
      <c r="P682" s="10"/>
      <c r="AE682" s="10"/>
      <c r="AH682" s="10"/>
      <c r="BB682" s="10"/>
    </row>
    <row r="683" spans="3:54" s="7" customFormat="1" ht="15" customHeight="1" x14ac:dyDescent="0.2">
      <c r="C683" s="10"/>
      <c r="D683" s="318"/>
      <c r="F683" s="10"/>
      <c r="L683" s="9"/>
      <c r="O683" s="10"/>
      <c r="P683" s="10"/>
      <c r="AE683" s="10"/>
      <c r="AH683" s="10"/>
      <c r="BB683" s="10"/>
    </row>
    <row r="684" spans="3:54" s="7" customFormat="1" ht="15" customHeight="1" x14ac:dyDescent="0.2">
      <c r="C684" s="10"/>
      <c r="D684" s="318"/>
      <c r="F684" s="10"/>
      <c r="L684" s="9"/>
      <c r="O684" s="10"/>
      <c r="P684" s="10"/>
      <c r="AE684" s="10"/>
      <c r="AH684" s="10"/>
      <c r="BB684" s="10"/>
    </row>
    <row r="685" spans="3:54" s="7" customFormat="1" ht="15" customHeight="1" x14ac:dyDescent="0.2">
      <c r="C685" s="10"/>
      <c r="D685" s="318"/>
      <c r="F685" s="10"/>
      <c r="L685" s="9"/>
      <c r="O685" s="10"/>
      <c r="P685" s="10"/>
      <c r="AE685" s="10"/>
      <c r="AH685" s="10"/>
      <c r="BB685" s="10"/>
    </row>
    <row r="686" spans="3:54" s="7" customFormat="1" ht="15" customHeight="1" x14ac:dyDescent="0.2">
      <c r="C686" s="10"/>
      <c r="D686" s="318"/>
      <c r="F686" s="10"/>
      <c r="L686" s="9"/>
      <c r="O686" s="10"/>
      <c r="P686" s="10"/>
      <c r="AE686" s="10"/>
      <c r="AH686" s="10"/>
      <c r="BB686" s="10"/>
    </row>
    <row r="687" spans="3:54" s="7" customFormat="1" ht="15" customHeight="1" x14ac:dyDescent="0.2">
      <c r="C687" s="10"/>
      <c r="D687" s="318"/>
      <c r="F687" s="10"/>
      <c r="L687" s="9"/>
      <c r="O687" s="10"/>
      <c r="P687" s="10"/>
      <c r="AE687" s="10"/>
      <c r="AH687" s="10"/>
      <c r="BB687" s="10"/>
    </row>
    <row r="688" spans="3:54" s="7" customFormat="1" ht="15" customHeight="1" x14ac:dyDescent="0.2">
      <c r="C688" s="10"/>
      <c r="D688" s="318"/>
      <c r="F688" s="10"/>
      <c r="L688" s="9"/>
      <c r="O688" s="10"/>
      <c r="P688" s="10"/>
      <c r="AE688" s="10"/>
      <c r="AH688" s="10"/>
      <c r="BB688" s="10"/>
    </row>
    <row r="689" spans="3:54" s="7" customFormat="1" ht="15" customHeight="1" x14ac:dyDescent="0.2">
      <c r="C689" s="10"/>
      <c r="D689" s="318"/>
      <c r="F689" s="10"/>
      <c r="L689" s="9"/>
      <c r="O689" s="10"/>
      <c r="P689" s="10"/>
      <c r="AE689" s="10"/>
      <c r="AH689" s="10"/>
      <c r="BB689" s="10"/>
    </row>
    <row r="690" spans="3:54" s="7" customFormat="1" ht="15" customHeight="1" x14ac:dyDescent="0.2">
      <c r="C690" s="10"/>
      <c r="D690" s="318"/>
      <c r="F690" s="10"/>
      <c r="L690" s="9"/>
      <c r="O690" s="10"/>
      <c r="P690" s="10"/>
      <c r="AE690" s="10"/>
      <c r="AH690" s="10"/>
      <c r="BB690" s="10"/>
    </row>
    <row r="691" spans="3:54" s="7" customFormat="1" ht="15" customHeight="1" x14ac:dyDescent="0.2">
      <c r="C691" s="10"/>
      <c r="D691" s="318"/>
      <c r="F691" s="10"/>
      <c r="L691" s="9"/>
      <c r="O691" s="10"/>
      <c r="P691" s="10"/>
      <c r="AE691" s="10"/>
      <c r="AH691" s="10"/>
      <c r="BB691" s="10"/>
    </row>
    <row r="692" spans="3:54" s="7" customFormat="1" ht="15" customHeight="1" x14ac:dyDescent="0.2">
      <c r="C692" s="10"/>
      <c r="D692" s="318"/>
      <c r="F692" s="10"/>
      <c r="L692" s="9"/>
      <c r="O692" s="10"/>
      <c r="P692" s="10"/>
      <c r="AE692" s="10"/>
      <c r="AH692" s="10"/>
      <c r="BB692" s="10"/>
    </row>
    <row r="693" spans="3:54" s="7" customFormat="1" ht="15" customHeight="1" x14ac:dyDescent="0.2">
      <c r="C693" s="10"/>
      <c r="D693" s="318"/>
      <c r="F693" s="10"/>
      <c r="L693" s="9"/>
      <c r="O693" s="10"/>
      <c r="P693" s="10"/>
      <c r="AE693" s="10"/>
      <c r="AH693" s="10"/>
      <c r="BB693" s="10"/>
    </row>
    <row r="694" spans="3:54" s="7" customFormat="1" ht="15" customHeight="1" x14ac:dyDescent="0.2">
      <c r="C694" s="10"/>
      <c r="D694" s="318"/>
      <c r="F694" s="10"/>
      <c r="L694" s="9"/>
      <c r="O694" s="10"/>
      <c r="P694" s="10"/>
      <c r="AE694" s="10"/>
      <c r="AH694" s="10"/>
      <c r="BB694" s="10"/>
    </row>
    <row r="695" spans="3:54" s="7" customFormat="1" ht="15" customHeight="1" x14ac:dyDescent="0.2">
      <c r="C695" s="10"/>
      <c r="D695" s="318"/>
      <c r="F695" s="10"/>
      <c r="L695" s="9"/>
      <c r="O695" s="10"/>
      <c r="P695" s="10"/>
      <c r="AE695" s="10"/>
      <c r="AH695" s="10"/>
      <c r="BB695" s="10"/>
    </row>
    <row r="696" spans="3:54" s="7" customFormat="1" ht="15" customHeight="1" x14ac:dyDescent="0.2">
      <c r="C696" s="10"/>
      <c r="D696" s="318"/>
      <c r="F696" s="10"/>
      <c r="L696" s="9"/>
      <c r="O696" s="10"/>
      <c r="P696" s="10"/>
      <c r="AE696" s="10"/>
      <c r="AH696" s="10"/>
      <c r="BB696" s="10"/>
    </row>
    <row r="697" spans="3:54" s="7" customFormat="1" ht="15" customHeight="1" x14ac:dyDescent="0.2">
      <c r="C697" s="10"/>
      <c r="D697" s="318"/>
      <c r="F697" s="10"/>
      <c r="L697" s="9"/>
      <c r="O697" s="10"/>
      <c r="P697" s="10"/>
      <c r="AE697" s="10"/>
      <c r="AH697" s="10"/>
      <c r="BB697" s="10"/>
    </row>
    <row r="698" spans="3:54" s="7" customFormat="1" ht="15" customHeight="1" x14ac:dyDescent="0.2">
      <c r="C698" s="10"/>
      <c r="D698" s="318"/>
      <c r="F698" s="10"/>
      <c r="L698" s="9"/>
      <c r="O698" s="10"/>
      <c r="P698" s="10"/>
      <c r="AE698" s="10"/>
      <c r="AH698" s="10"/>
      <c r="BB698" s="10"/>
    </row>
    <row r="699" spans="3:54" s="7" customFormat="1" ht="15" customHeight="1" x14ac:dyDescent="0.2">
      <c r="C699" s="10"/>
      <c r="D699" s="318"/>
      <c r="F699" s="10"/>
      <c r="L699" s="9"/>
      <c r="O699" s="10"/>
      <c r="P699" s="10"/>
      <c r="AE699" s="10"/>
      <c r="AH699" s="10"/>
      <c r="BB699" s="10"/>
    </row>
    <row r="700" spans="3:54" s="7" customFormat="1" ht="15" customHeight="1" x14ac:dyDescent="0.2">
      <c r="C700" s="10"/>
      <c r="D700" s="318"/>
      <c r="F700" s="10"/>
      <c r="L700" s="9"/>
      <c r="O700" s="10"/>
      <c r="P700" s="10"/>
      <c r="AE700" s="10"/>
      <c r="AH700" s="10"/>
      <c r="BB700" s="10"/>
    </row>
    <row r="701" spans="3:54" s="7" customFormat="1" ht="15" customHeight="1" x14ac:dyDescent="0.2">
      <c r="C701" s="10"/>
      <c r="D701" s="318"/>
      <c r="F701" s="10"/>
      <c r="L701" s="9"/>
      <c r="O701" s="10"/>
      <c r="P701" s="10"/>
      <c r="AE701" s="10"/>
      <c r="AH701" s="10"/>
      <c r="BB701" s="10"/>
    </row>
    <row r="702" spans="3:54" s="7" customFormat="1" ht="15" customHeight="1" x14ac:dyDescent="0.2">
      <c r="C702" s="10"/>
      <c r="D702" s="318"/>
      <c r="F702" s="10"/>
      <c r="L702" s="9"/>
      <c r="O702" s="10"/>
      <c r="P702" s="10"/>
      <c r="AE702" s="10"/>
      <c r="AH702" s="10"/>
      <c r="BB702" s="10"/>
    </row>
    <row r="703" spans="3:54" s="7" customFormat="1" ht="15" customHeight="1" x14ac:dyDescent="0.2">
      <c r="C703" s="10"/>
      <c r="D703" s="318"/>
      <c r="F703" s="10"/>
      <c r="L703" s="9"/>
      <c r="O703" s="10"/>
      <c r="P703" s="10"/>
      <c r="AE703" s="10"/>
      <c r="AH703" s="10"/>
      <c r="BB703" s="10"/>
    </row>
    <row r="704" spans="3:54" s="7" customFormat="1" ht="15" customHeight="1" x14ac:dyDescent="0.2">
      <c r="C704" s="10"/>
      <c r="D704" s="318"/>
      <c r="F704" s="10"/>
      <c r="L704" s="9"/>
      <c r="O704" s="10"/>
      <c r="P704" s="10"/>
      <c r="AE704" s="10"/>
      <c r="AH704" s="10"/>
      <c r="BB704" s="10"/>
    </row>
    <row r="705" spans="3:54" s="7" customFormat="1" ht="15" customHeight="1" x14ac:dyDescent="0.2">
      <c r="C705" s="10"/>
      <c r="D705" s="318"/>
      <c r="F705" s="10"/>
      <c r="L705" s="9"/>
      <c r="O705" s="10"/>
      <c r="P705" s="10"/>
      <c r="AE705" s="10"/>
      <c r="AH705" s="10"/>
      <c r="BB705" s="10"/>
    </row>
    <row r="706" spans="3:54" s="7" customFormat="1" ht="15" customHeight="1" x14ac:dyDescent="0.2">
      <c r="C706" s="10"/>
      <c r="D706" s="318"/>
      <c r="F706" s="10"/>
      <c r="L706" s="9"/>
      <c r="O706" s="10"/>
      <c r="P706" s="10"/>
      <c r="AE706" s="10"/>
      <c r="AH706" s="10"/>
      <c r="BB706" s="10"/>
    </row>
    <row r="707" spans="3:54" s="7" customFormat="1" ht="15" customHeight="1" x14ac:dyDescent="0.2">
      <c r="C707" s="10"/>
      <c r="D707" s="318"/>
      <c r="F707" s="10"/>
      <c r="L707" s="9"/>
      <c r="O707" s="10"/>
      <c r="P707" s="10"/>
      <c r="AE707" s="10"/>
      <c r="AH707" s="10"/>
      <c r="BB707" s="10"/>
    </row>
    <row r="708" spans="3:54" s="7" customFormat="1" ht="15" customHeight="1" x14ac:dyDescent="0.2">
      <c r="C708" s="10"/>
      <c r="D708" s="318"/>
      <c r="F708" s="10"/>
      <c r="L708" s="9"/>
      <c r="O708" s="10"/>
      <c r="P708" s="10"/>
      <c r="AE708" s="10"/>
      <c r="AH708" s="10"/>
      <c r="BB708" s="10"/>
    </row>
    <row r="709" spans="3:54" s="7" customFormat="1" ht="15" customHeight="1" x14ac:dyDescent="0.2">
      <c r="C709" s="10"/>
      <c r="D709" s="318"/>
      <c r="F709" s="10"/>
      <c r="L709" s="9"/>
      <c r="O709" s="10"/>
      <c r="P709" s="10"/>
      <c r="AE709" s="10"/>
      <c r="AH709" s="10"/>
      <c r="BB709" s="10"/>
    </row>
    <row r="710" spans="3:54" s="7" customFormat="1" ht="15" customHeight="1" x14ac:dyDescent="0.2">
      <c r="C710" s="10"/>
      <c r="D710" s="318"/>
      <c r="F710" s="10"/>
      <c r="L710" s="9"/>
      <c r="O710" s="10"/>
      <c r="P710" s="10"/>
      <c r="AE710" s="10"/>
      <c r="AH710" s="10"/>
      <c r="BB710" s="10"/>
    </row>
    <row r="711" spans="3:54" s="7" customFormat="1" ht="15" customHeight="1" x14ac:dyDescent="0.2">
      <c r="C711" s="10"/>
      <c r="D711" s="318"/>
      <c r="F711" s="10"/>
      <c r="L711" s="9"/>
      <c r="O711" s="10"/>
      <c r="P711" s="10"/>
      <c r="AE711" s="10"/>
      <c r="AH711" s="10"/>
      <c r="BB711" s="10"/>
    </row>
    <row r="712" spans="3:54" s="7" customFormat="1" ht="15" customHeight="1" x14ac:dyDescent="0.2">
      <c r="C712" s="10"/>
      <c r="D712" s="318"/>
      <c r="F712" s="10"/>
      <c r="L712" s="9"/>
      <c r="O712" s="10"/>
      <c r="P712" s="10"/>
      <c r="AE712" s="10"/>
      <c r="AH712" s="10"/>
      <c r="BB712" s="10"/>
    </row>
    <row r="713" spans="3:54" s="7" customFormat="1" ht="15" customHeight="1" x14ac:dyDescent="0.2">
      <c r="C713" s="10"/>
      <c r="D713" s="318"/>
      <c r="F713" s="10"/>
      <c r="L713" s="9"/>
      <c r="O713" s="10"/>
      <c r="P713" s="10"/>
      <c r="AE713" s="10"/>
      <c r="AH713" s="10"/>
      <c r="BB713" s="10"/>
    </row>
    <row r="714" spans="3:54" s="7" customFormat="1" ht="15" customHeight="1" x14ac:dyDescent="0.2">
      <c r="C714" s="10"/>
      <c r="D714" s="318"/>
      <c r="F714" s="10"/>
      <c r="L714" s="9"/>
      <c r="O714" s="10"/>
      <c r="P714" s="10"/>
      <c r="AE714" s="10"/>
      <c r="AH714" s="10"/>
      <c r="BB714" s="10"/>
    </row>
    <row r="715" spans="3:54" s="7" customFormat="1" ht="15" customHeight="1" x14ac:dyDescent="0.2">
      <c r="C715" s="10"/>
      <c r="D715" s="318"/>
      <c r="F715" s="10"/>
      <c r="L715" s="9"/>
      <c r="O715" s="10"/>
      <c r="P715" s="10"/>
      <c r="AE715" s="10"/>
      <c r="AH715" s="10"/>
      <c r="BB715" s="10"/>
    </row>
    <row r="716" spans="3:54" s="7" customFormat="1" ht="15" customHeight="1" x14ac:dyDescent="0.2">
      <c r="C716" s="10"/>
      <c r="D716" s="318"/>
      <c r="F716" s="10"/>
      <c r="L716" s="9"/>
      <c r="O716" s="10"/>
      <c r="P716" s="10"/>
      <c r="AE716" s="10"/>
      <c r="AH716" s="10"/>
      <c r="BB716" s="10"/>
    </row>
    <row r="717" spans="3:54" s="7" customFormat="1" ht="15" customHeight="1" x14ac:dyDescent="0.2">
      <c r="C717" s="10"/>
      <c r="D717" s="318"/>
      <c r="F717" s="10"/>
      <c r="L717" s="9"/>
      <c r="O717" s="10"/>
      <c r="P717" s="10"/>
      <c r="AE717" s="10"/>
      <c r="AH717" s="10"/>
      <c r="BB717" s="10"/>
    </row>
    <row r="718" spans="3:54" s="7" customFormat="1" ht="15" customHeight="1" x14ac:dyDescent="0.2">
      <c r="C718" s="10"/>
      <c r="D718" s="318"/>
      <c r="F718" s="10"/>
      <c r="L718" s="9"/>
      <c r="O718" s="10"/>
      <c r="P718" s="10"/>
      <c r="AE718" s="10"/>
      <c r="AH718" s="10"/>
      <c r="BB718" s="10"/>
    </row>
    <row r="719" spans="3:54" s="7" customFormat="1" ht="15" customHeight="1" x14ac:dyDescent="0.2">
      <c r="C719" s="10"/>
      <c r="D719" s="318"/>
      <c r="F719" s="10"/>
      <c r="L719" s="9"/>
      <c r="O719" s="10"/>
      <c r="P719" s="10"/>
      <c r="AE719" s="10"/>
      <c r="AH719" s="10"/>
      <c r="BB719" s="10"/>
    </row>
    <row r="720" spans="3:54" s="7" customFormat="1" ht="15" customHeight="1" x14ac:dyDescent="0.2">
      <c r="C720" s="10"/>
      <c r="D720" s="318"/>
      <c r="F720" s="10"/>
      <c r="L720" s="9"/>
      <c r="O720" s="10"/>
      <c r="P720" s="10"/>
      <c r="AE720" s="10"/>
      <c r="AH720" s="10"/>
      <c r="BB720" s="10"/>
    </row>
    <row r="721" spans="3:54" s="7" customFormat="1" ht="15" customHeight="1" x14ac:dyDescent="0.2">
      <c r="C721" s="10"/>
      <c r="D721" s="318"/>
      <c r="F721" s="10"/>
      <c r="L721" s="9"/>
      <c r="O721" s="10"/>
      <c r="P721" s="10"/>
      <c r="AE721" s="10"/>
      <c r="AH721" s="10"/>
      <c r="BB721" s="10"/>
    </row>
    <row r="722" spans="3:54" s="7" customFormat="1" ht="15" customHeight="1" x14ac:dyDescent="0.2">
      <c r="C722" s="10"/>
      <c r="D722" s="318"/>
      <c r="F722" s="10"/>
      <c r="L722" s="9"/>
      <c r="O722" s="10"/>
      <c r="P722" s="10"/>
      <c r="AE722" s="10"/>
      <c r="AH722" s="10"/>
      <c r="BB722" s="10"/>
    </row>
    <row r="723" spans="3:54" s="7" customFormat="1" ht="15" customHeight="1" x14ac:dyDescent="0.2">
      <c r="C723" s="10"/>
      <c r="D723" s="318"/>
      <c r="F723" s="10"/>
      <c r="L723" s="9"/>
      <c r="O723" s="10"/>
      <c r="P723" s="10"/>
      <c r="AE723" s="10"/>
      <c r="AH723" s="10"/>
      <c r="BB723" s="10"/>
    </row>
    <row r="724" spans="3:54" s="7" customFormat="1" ht="15" customHeight="1" x14ac:dyDescent="0.2">
      <c r="C724" s="10"/>
      <c r="D724" s="318"/>
      <c r="F724" s="10"/>
      <c r="L724" s="9"/>
      <c r="O724" s="10"/>
      <c r="P724" s="10"/>
      <c r="AE724" s="10"/>
      <c r="AH724" s="10"/>
      <c r="BB724" s="10"/>
    </row>
    <row r="725" spans="3:54" s="7" customFormat="1" ht="15" customHeight="1" x14ac:dyDescent="0.2">
      <c r="C725" s="10"/>
      <c r="D725" s="318"/>
      <c r="F725" s="10"/>
      <c r="L725" s="9"/>
      <c r="O725" s="10"/>
      <c r="P725" s="10"/>
      <c r="AE725" s="10"/>
      <c r="AH725" s="10"/>
      <c r="BB725" s="10"/>
    </row>
    <row r="726" spans="3:54" s="7" customFormat="1" ht="15" customHeight="1" x14ac:dyDescent="0.2">
      <c r="C726" s="10"/>
      <c r="D726" s="318"/>
      <c r="F726" s="10"/>
      <c r="L726" s="9"/>
      <c r="O726" s="10"/>
      <c r="P726" s="10"/>
      <c r="AE726" s="10"/>
      <c r="AH726" s="10"/>
      <c r="BB726" s="10"/>
    </row>
    <row r="727" spans="3:54" s="7" customFormat="1" ht="15" customHeight="1" x14ac:dyDescent="0.2">
      <c r="C727" s="10"/>
      <c r="D727" s="318"/>
      <c r="F727" s="10"/>
      <c r="L727" s="9"/>
      <c r="O727" s="10"/>
      <c r="P727" s="10"/>
      <c r="AE727" s="10"/>
      <c r="AH727" s="10"/>
      <c r="BB727" s="10"/>
    </row>
    <row r="728" spans="3:54" s="7" customFormat="1" ht="15" customHeight="1" x14ac:dyDescent="0.2">
      <c r="C728" s="10"/>
      <c r="D728" s="318"/>
      <c r="F728" s="10"/>
      <c r="L728" s="9"/>
      <c r="O728" s="10"/>
      <c r="P728" s="10"/>
      <c r="AE728" s="10"/>
      <c r="AH728" s="10"/>
      <c r="BB728" s="10"/>
    </row>
    <row r="729" spans="3:54" s="7" customFormat="1" ht="15" customHeight="1" x14ac:dyDescent="0.2">
      <c r="C729" s="10"/>
      <c r="D729" s="318"/>
      <c r="F729" s="10"/>
      <c r="L729" s="9"/>
      <c r="O729" s="10"/>
      <c r="P729" s="10"/>
      <c r="AE729" s="10"/>
      <c r="AH729" s="10"/>
      <c r="BB729" s="10"/>
    </row>
    <row r="730" spans="3:54" s="7" customFormat="1" ht="15" customHeight="1" x14ac:dyDescent="0.2">
      <c r="C730" s="10"/>
      <c r="D730" s="318"/>
      <c r="F730" s="10"/>
      <c r="L730" s="9"/>
      <c r="O730" s="10"/>
      <c r="P730" s="10"/>
      <c r="AE730" s="10"/>
      <c r="AH730" s="10"/>
      <c r="BB730" s="10"/>
    </row>
    <row r="731" spans="3:54" s="7" customFormat="1" ht="15" customHeight="1" x14ac:dyDescent="0.2">
      <c r="C731" s="10"/>
      <c r="D731" s="318"/>
      <c r="F731" s="10"/>
      <c r="L731" s="9"/>
      <c r="O731" s="10"/>
      <c r="P731" s="10"/>
      <c r="AE731" s="10"/>
      <c r="AH731" s="10"/>
      <c r="BB731" s="10"/>
    </row>
    <row r="732" spans="3:54" s="7" customFormat="1" ht="15" customHeight="1" x14ac:dyDescent="0.2">
      <c r="C732" s="10"/>
      <c r="D732" s="318"/>
      <c r="F732" s="10"/>
      <c r="L732" s="9"/>
      <c r="O732" s="10"/>
      <c r="P732" s="10"/>
      <c r="AE732" s="10"/>
      <c r="AH732" s="10"/>
      <c r="BB732" s="10"/>
    </row>
    <row r="733" spans="3:54" s="7" customFormat="1" ht="15" customHeight="1" x14ac:dyDescent="0.2">
      <c r="C733" s="10"/>
      <c r="D733" s="318"/>
      <c r="F733" s="10"/>
      <c r="L733" s="9"/>
      <c r="O733" s="10"/>
      <c r="P733" s="10"/>
      <c r="AE733" s="10"/>
      <c r="AH733" s="10"/>
      <c r="BB733" s="10"/>
    </row>
    <row r="734" spans="3:54" s="7" customFormat="1" ht="15" customHeight="1" x14ac:dyDescent="0.2">
      <c r="C734" s="10"/>
      <c r="D734" s="318"/>
      <c r="F734" s="10"/>
      <c r="L734" s="9"/>
      <c r="O734" s="10"/>
      <c r="P734" s="10"/>
      <c r="AE734" s="10"/>
      <c r="AH734" s="10"/>
      <c r="BB734" s="10"/>
    </row>
    <row r="735" spans="3:54" s="7" customFormat="1" ht="15" customHeight="1" x14ac:dyDescent="0.2">
      <c r="C735" s="10"/>
      <c r="D735" s="318"/>
      <c r="F735" s="10"/>
      <c r="L735" s="9"/>
      <c r="O735" s="10"/>
      <c r="P735" s="10"/>
      <c r="AE735" s="10"/>
      <c r="AH735" s="10"/>
      <c r="BB735" s="10"/>
    </row>
    <row r="736" spans="3:54" s="7" customFormat="1" ht="15" customHeight="1" x14ac:dyDescent="0.2">
      <c r="C736" s="10"/>
      <c r="D736" s="318"/>
      <c r="F736" s="10"/>
      <c r="L736" s="9"/>
      <c r="O736" s="10"/>
      <c r="P736" s="10"/>
      <c r="AE736" s="10"/>
      <c r="AH736" s="10"/>
      <c r="BB736" s="10"/>
    </row>
    <row r="737" spans="2:54" s="7" customFormat="1" ht="15" customHeight="1" x14ac:dyDescent="0.2">
      <c r="C737" s="10"/>
      <c r="D737" s="318"/>
      <c r="F737" s="10"/>
      <c r="L737" s="9"/>
      <c r="O737" s="10"/>
      <c r="P737" s="10"/>
      <c r="AE737" s="10"/>
      <c r="AH737" s="10"/>
      <c r="BB737" s="10"/>
    </row>
    <row r="738" spans="2:54" s="7" customFormat="1" ht="15" customHeight="1" x14ac:dyDescent="0.2">
      <c r="C738" s="10"/>
      <c r="D738" s="318"/>
      <c r="F738" s="10"/>
      <c r="L738" s="9"/>
      <c r="O738" s="10"/>
      <c r="P738" s="10"/>
      <c r="AE738" s="10"/>
      <c r="AH738" s="10"/>
      <c r="BB738" s="10"/>
    </row>
    <row r="739" spans="2:54" s="7" customFormat="1" ht="15" customHeight="1" x14ac:dyDescent="0.2">
      <c r="C739" s="10"/>
      <c r="D739" s="318"/>
      <c r="F739" s="10"/>
      <c r="L739" s="9"/>
      <c r="O739" s="10"/>
      <c r="P739" s="10"/>
      <c r="AE739" s="10"/>
      <c r="AH739" s="10"/>
      <c r="BB739" s="10"/>
    </row>
    <row r="740" spans="2:54" s="7" customFormat="1" ht="15" customHeight="1" x14ac:dyDescent="0.2">
      <c r="C740" s="10"/>
      <c r="D740" s="318"/>
      <c r="F740" s="10"/>
      <c r="L740" s="9"/>
      <c r="O740" s="10"/>
      <c r="P740" s="10"/>
      <c r="AE740" s="10"/>
      <c r="AH740" s="10"/>
      <c r="BB740" s="10"/>
    </row>
    <row r="741" spans="2:54" s="7" customFormat="1" ht="15" customHeight="1" x14ac:dyDescent="0.2">
      <c r="C741" s="10"/>
      <c r="D741" s="318"/>
      <c r="F741" s="10"/>
      <c r="L741" s="9"/>
      <c r="O741" s="10"/>
      <c r="P741" s="10"/>
      <c r="AE741" s="10"/>
      <c r="AH741" s="10"/>
      <c r="BB741" s="10"/>
    </row>
    <row r="742" spans="2:54" s="7" customFormat="1" ht="15" customHeight="1" x14ac:dyDescent="0.2">
      <c r="C742" s="10"/>
      <c r="D742" s="318"/>
      <c r="F742" s="10"/>
      <c r="L742" s="9"/>
      <c r="O742" s="10"/>
      <c r="P742" s="10"/>
      <c r="AE742" s="10"/>
      <c r="AH742" s="10"/>
      <c r="BB742" s="10"/>
    </row>
    <row r="743" spans="2:54" s="7" customFormat="1" ht="15" customHeight="1" x14ac:dyDescent="0.2">
      <c r="C743" s="10"/>
      <c r="D743" s="318"/>
      <c r="F743" s="10"/>
      <c r="L743" s="9"/>
      <c r="O743" s="10"/>
      <c r="P743" s="10"/>
      <c r="AE743" s="10"/>
      <c r="AH743" s="10"/>
      <c r="BB743" s="10"/>
    </row>
    <row r="744" spans="2:54" s="7" customFormat="1" ht="15" customHeight="1" x14ac:dyDescent="0.2">
      <c r="C744" s="10"/>
      <c r="D744" s="318"/>
      <c r="F744" s="10"/>
      <c r="L744" s="9"/>
      <c r="O744" s="10"/>
      <c r="P744" s="10"/>
      <c r="AE744" s="10"/>
      <c r="AH744" s="10"/>
      <c r="BB744" s="10"/>
    </row>
    <row r="745" spans="2:54" s="7" customFormat="1" ht="15" customHeight="1" x14ac:dyDescent="0.2">
      <c r="C745" s="10"/>
      <c r="D745" s="318"/>
      <c r="F745" s="10"/>
      <c r="L745" s="9"/>
      <c r="O745" s="10"/>
      <c r="P745" s="10"/>
      <c r="AE745" s="10"/>
      <c r="AH745" s="10"/>
      <c r="BB745" s="10"/>
    </row>
    <row r="746" spans="2:54" s="7" customFormat="1" ht="15" customHeight="1" x14ac:dyDescent="0.2">
      <c r="B746" s="18"/>
      <c r="C746" s="10"/>
      <c r="D746" s="13"/>
      <c r="F746" s="10"/>
      <c r="G746" s="18"/>
      <c r="H746" s="18"/>
      <c r="I746" s="18"/>
      <c r="J746" s="18"/>
      <c r="L746" s="9"/>
      <c r="O746" s="10"/>
      <c r="P746" s="10"/>
      <c r="Q746" s="18"/>
      <c r="AE746" s="10"/>
      <c r="AH746" s="10"/>
      <c r="BB746" s="10"/>
    </row>
    <row r="747" spans="2:54" s="7" customFormat="1" ht="15" customHeight="1" x14ac:dyDescent="0.2">
      <c r="B747" s="18"/>
      <c r="C747" s="10"/>
      <c r="D747" s="13"/>
      <c r="F747" s="10"/>
      <c r="G747" s="18"/>
      <c r="H747" s="18"/>
      <c r="I747" s="18"/>
      <c r="J747" s="18"/>
      <c r="L747" s="9"/>
      <c r="O747" s="10"/>
      <c r="P747" s="10"/>
      <c r="Q747" s="18"/>
      <c r="AE747" s="10"/>
      <c r="AH747" s="10"/>
      <c r="BB747" s="10"/>
    </row>
    <row r="748" spans="2:54" s="7" customFormat="1" ht="15" customHeight="1" x14ac:dyDescent="0.2">
      <c r="B748" s="18"/>
      <c r="C748" s="10"/>
      <c r="D748" s="13"/>
      <c r="F748" s="10"/>
      <c r="G748" s="18"/>
      <c r="H748" s="18"/>
      <c r="I748" s="18"/>
      <c r="J748" s="18"/>
      <c r="L748" s="9"/>
      <c r="O748" s="10"/>
      <c r="P748" s="10"/>
      <c r="Q748" s="18"/>
      <c r="AE748" s="10"/>
      <c r="AH748" s="10"/>
      <c r="BB748" s="10"/>
    </row>
    <row r="749" spans="2:54" s="7" customFormat="1" ht="15" customHeight="1" x14ac:dyDescent="0.2">
      <c r="B749" s="18"/>
      <c r="C749" s="10"/>
      <c r="D749" s="13"/>
      <c r="F749" s="10"/>
      <c r="G749" s="18"/>
      <c r="H749" s="18"/>
      <c r="I749" s="18"/>
      <c r="J749" s="18"/>
      <c r="L749" s="9"/>
      <c r="O749" s="10"/>
      <c r="P749" s="10"/>
      <c r="Q749" s="18"/>
      <c r="AE749" s="10"/>
      <c r="AH749" s="10"/>
      <c r="BB749" s="10"/>
    </row>
    <row r="750" spans="2:54" s="7" customFormat="1" ht="15" customHeight="1" x14ac:dyDescent="0.2">
      <c r="B750" s="18"/>
      <c r="C750" s="10"/>
      <c r="D750" s="13"/>
      <c r="F750" s="10"/>
      <c r="G750" s="18"/>
      <c r="H750" s="18"/>
      <c r="I750" s="18"/>
      <c r="J750" s="18"/>
      <c r="L750" s="9"/>
      <c r="O750" s="10"/>
      <c r="P750" s="10"/>
      <c r="Q750" s="18"/>
      <c r="AE750" s="10"/>
      <c r="AH750" s="10"/>
      <c r="BB750" s="10"/>
    </row>
    <row r="751" spans="2:54" s="7" customFormat="1" ht="15" customHeight="1" x14ac:dyDescent="0.2">
      <c r="B751" s="18"/>
      <c r="C751" s="10"/>
      <c r="D751" s="13"/>
      <c r="F751" s="10"/>
      <c r="G751" s="18"/>
      <c r="H751" s="18"/>
      <c r="I751" s="18"/>
      <c r="J751" s="18"/>
      <c r="L751" s="9"/>
      <c r="O751" s="10"/>
      <c r="P751" s="10"/>
      <c r="Q751" s="18"/>
      <c r="AE751" s="10"/>
      <c r="AH751" s="10"/>
      <c r="BB751" s="10"/>
    </row>
    <row r="752" spans="2:54" s="7" customFormat="1" ht="15" customHeight="1" x14ac:dyDescent="0.2">
      <c r="B752" s="18"/>
      <c r="C752" s="10"/>
      <c r="D752" s="13"/>
      <c r="F752" s="10"/>
      <c r="G752" s="18"/>
      <c r="H752" s="18"/>
      <c r="I752" s="18"/>
      <c r="J752" s="18"/>
      <c r="L752" s="9"/>
      <c r="O752" s="10"/>
      <c r="P752" s="10"/>
      <c r="Q752" s="18"/>
      <c r="AE752" s="10"/>
      <c r="AH752" s="10"/>
      <c r="BB752" s="10"/>
    </row>
    <row r="753" spans="2:54" s="7" customFormat="1" ht="15" customHeight="1" x14ac:dyDescent="0.2">
      <c r="B753" s="18"/>
      <c r="C753" s="10"/>
      <c r="D753" s="13"/>
      <c r="F753" s="10"/>
      <c r="G753" s="18"/>
      <c r="H753" s="18"/>
      <c r="I753" s="18"/>
      <c r="J753" s="18"/>
      <c r="L753" s="9"/>
      <c r="O753" s="10"/>
      <c r="P753" s="10"/>
      <c r="Q753" s="18"/>
      <c r="AE753" s="10"/>
      <c r="AH753" s="10"/>
      <c r="BB753" s="10"/>
    </row>
    <row r="754" spans="2:54" s="7" customFormat="1" ht="15" customHeight="1" x14ac:dyDescent="0.2">
      <c r="B754" s="18"/>
      <c r="C754" s="10"/>
      <c r="D754" s="13"/>
      <c r="F754" s="10"/>
      <c r="G754" s="18"/>
      <c r="H754" s="18"/>
      <c r="I754" s="18"/>
      <c r="J754" s="18"/>
      <c r="L754" s="9"/>
      <c r="O754" s="10"/>
      <c r="P754" s="10"/>
      <c r="Q754" s="18"/>
      <c r="AE754" s="10"/>
      <c r="AH754" s="10"/>
      <c r="BB754" s="10"/>
    </row>
    <row r="755" spans="2:54" s="7" customFormat="1" ht="15" customHeight="1" x14ac:dyDescent="0.2">
      <c r="B755" s="18"/>
      <c r="C755" s="10"/>
      <c r="D755" s="13"/>
      <c r="F755" s="10"/>
      <c r="G755" s="18"/>
      <c r="H755" s="18"/>
      <c r="I755" s="18"/>
      <c r="J755" s="18"/>
      <c r="L755" s="9"/>
      <c r="O755" s="10"/>
      <c r="P755" s="10"/>
      <c r="Q755" s="18"/>
      <c r="AE755" s="10"/>
      <c r="AH755" s="10"/>
      <c r="BB755" s="10"/>
    </row>
    <row r="756" spans="2:54" s="7" customFormat="1" ht="15" customHeight="1" x14ac:dyDescent="0.2">
      <c r="B756" s="18"/>
      <c r="C756" s="10"/>
      <c r="D756" s="13"/>
      <c r="F756" s="10"/>
      <c r="G756" s="18"/>
      <c r="H756" s="18"/>
      <c r="I756" s="18"/>
      <c r="J756" s="18"/>
      <c r="L756" s="9"/>
      <c r="O756" s="10"/>
      <c r="P756" s="10"/>
      <c r="Q756" s="18"/>
      <c r="AE756" s="10"/>
      <c r="AH756" s="10"/>
      <c r="BB756" s="10"/>
    </row>
    <row r="757" spans="2:54" s="7" customFormat="1" ht="15" customHeight="1" x14ac:dyDescent="0.2">
      <c r="B757" s="18"/>
      <c r="C757" s="10"/>
      <c r="D757" s="13"/>
      <c r="F757" s="10"/>
      <c r="G757" s="18"/>
      <c r="H757" s="18"/>
      <c r="I757" s="18"/>
      <c r="J757" s="18"/>
      <c r="L757" s="9"/>
      <c r="O757" s="10"/>
      <c r="P757" s="10"/>
      <c r="Q757" s="18"/>
      <c r="AE757" s="10"/>
      <c r="AH757" s="10"/>
      <c r="BB757" s="10"/>
    </row>
    <row r="758" spans="2:54" s="7" customFormat="1" ht="15" customHeight="1" x14ac:dyDescent="0.2">
      <c r="B758" s="18"/>
      <c r="C758" s="10"/>
      <c r="D758" s="13"/>
      <c r="F758" s="10"/>
      <c r="G758" s="18"/>
      <c r="H758" s="18"/>
      <c r="I758" s="18"/>
      <c r="J758" s="18"/>
      <c r="L758" s="9"/>
      <c r="O758" s="10"/>
      <c r="P758" s="10"/>
      <c r="Q758" s="18"/>
      <c r="AE758" s="10"/>
      <c r="AH758" s="10"/>
      <c r="BB758" s="10"/>
    </row>
    <row r="759" spans="2:54" s="7" customFormat="1" ht="15" customHeight="1" x14ac:dyDescent="0.2">
      <c r="B759" s="18"/>
      <c r="C759" s="10"/>
      <c r="D759" s="13"/>
      <c r="F759" s="10"/>
      <c r="G759" s="18"/>
      <c r="H759" s="18"/>
      <c r="I759" s="18"/>
      <c r="J759" s="18"/>
      <c r="L759" s="9"/>
      <c r="O759" s="10"/>
      <c r="P759" s="10"/>
      <c r="Q759" s="18"/>
      <c r="AE759" s="10"/>
      <c r="AH759" s="10"/>
      <c r="BB759" s="10"/>
    </row>
    <row r="760" spans="2:54" s="7" customFormat="1" ht="15" customHeight="1" x14ac:dyDescent="0.2">
      <c r="B760" s="18"/>
      <c r="C760" s="10"/>
      <c r="D760" s="13"/>
      <c r="F760" s="10"/>
      <c r="G760" s="18"/>
      <c r="H760" s="18"/>
      <c r="I760" s="18"/>
      <c r="J760" s="18"/>
      <c r="L760" s="9"/>
      <c r="O760" s="10"/>
      <c r="P760" s="10"/>
      <c r="Q760" s="18"/>
      <c r="AE760" s="10"/>
      <c r="AH760" s="10"/>
      <c r="BB760" s="10"/>
    </row>
    <row r="761" spans="2:54" s="7" customFormat="1" ht="15" customHeight="1" x14ac:dyDescent="0.2">
      <c r="B761" s="18"/>
      <c r="C761" s="10"/>
      <c r="D761" s="13"/>
      <c r="F761" s="10"/>
      <c r="G761" s="18"/>
      <c r="H761" s="18"/>
      <c r="I761" s="18"/>
      <c r="J761" s="18"/>
      <c r="L761" s="9"/>
      <c r="O761" s="10"/>
      <c r="P761" s="10"/>
      <c r="Q761" s="18"/>
      <c r="AE761" s="10"/>
      <c r="AH761" s="10"/>
      <c r="BB761" s="10"/>
    </row>
    <row r="762" spans="2:54" s="7" customFormat="1" ht="15" customHeight="1" x14ac:dyDescent="0.2">
      <c r="B762" s="18"/>
      <c r="C762" s="10"/>
      <c r="D762" s="13"/>
      <c r="F762" s="10"/>
      <c r="G762" s="18"/>
      <c r="H762" s="18"/>
      <c r="I762" s="18"/>
      <c r="J762" s="18"/>
      <c r="L762" s="9"/>
      <c r="O762" s="10"/>
      <c r="P762" s="10"/>
      <c r="Q762" s="18"/>
      <c r="AE762" s="10"/>
      <c r="AH762" s="10"/>
      <c r="BB762" s="10"/>
    </row>
    <row r="763" spans="2:54" s="7" customFormat="1" ht="15" customHeight="1" x14ac:dyDescent="0.2">
      <c r="B763" s="18"/>
      <c r="C763" s="10"/>
      <c r="D763" s="13"/>
      <c r="F763" s="10"/>
      <c r="G763" s="18"/>
      <c r="H763" s="18"/>
      <c r="I763" s="18"/>
      <c r="J763" s="18"/>
      <c r="L763" s="9"/>
      <c r="O763" s="10"/>
      <c r="P763" s="10"/>
      <c r="Q763" s="18"/>
      <c r="AE763" s="10"/>
      <c r="AH763" s="10"/>
      <c r="BB763" s="10"/>
    </row>
    <row r="764" spans="2:54" s="7" customFormat="1" ht="15" customHeight="1" x14ac:dyDescent="0.2">
      <c r="B764" s="18"/>
      <c r="C764" s="10"/>
      <c r="D764" s="13"/>
      <c r="F764" s="10"/>
      <c r="G764" s="18"/>
      <c r="H764" s="18"/>
      <c r="I764" s="18"/>
      <c r="J764" s="18"/>
      <c r="L764" s="9"/>
      <c r="O764" s="10"/>
      <c r="P764" s="10"/>
      <c r="Q764" s="18"/>
      <c r="AE764" s="10"/>
      <c r="AH764" s="10"/>
      <c r="BB764" s="10"/>
    </row>
    <row r="765" spans="2:54" s="7" customFormat="1" ht="15" customHeight="1" x14ac:dyDescent="0.2">
      <c r="B765" s="18"/>
      <c r="C765" s="10"/>
      <c r="D765" s="13"/>
      <c r="F765" s="10"/>
      <c r="G765" s="18"/>
      <c r="H765" s="18"/>
      <c r="I765" s="18"/>
      <c r="J765" s="18"/>
      <c r="L765" s="9"/>
      <c r="O765" s="10"/>
      <c r="P765" s="10"/>
      <c r="Q765" s="18"/>
      <c r="AE765" s="10"/>
      <c r="AH765" s="10"/>
      <c r="BB765" s="10"/>
    </row>
    <row r="766" spans="2:54" s="7" customFormat="1" ht="15" customHeight="1" x14ac:dyDescent="0.2">
      <c r="B766" s="18"/>
      <c r="C766" s="10"/>
      <c r="D766" s="13"/>
      <c r="F766" s="10"/>
      <c r="G766" s="18"/>
      <c r="H766" s="18"/>
      <c r="I766" s="18"/>
      <c r="J766" s="18"/>
      <c r="L766" s="9"/>
      <c r="O766" s="10"/>
      <c r="P766" s="10"/>
      <c r="Q766" s="18"/>
      <c r="AE766" s="10"/>
      <c r="AH766" s="10"/>
      <c r="BB766" s="10"/>
    </row>
    <row r="767" spans="2:54" s="7" customFormat="1" ht="15" customHeight="1" x14ac:dyDescent="0.2">
      <c r="B767" s="18"/>
      <c r="C767" s="10"/>
      <c r="D767" s="13"/>
      <c r="F767" s="10"/>
      <c r="G767" s="18"/>
      <c r="H767" s="18"/>
      <c r="I767" s="18"/>
      <c r="J767" s="18"/>
      <c r="L767" s="9"/>
      <c r="O767" s="10"/>
      <c r="P767" s="10"/>
      <c r="Q767" s="18"/>
      <c r="AE767" s="10"/>
      <c r="AH767" s="10"/>
      <c r="BB767" s="10"/>
    </row>
    <row r="768" spans="2:54" s="7" customFormat="1" ht="15" customHeight="1" x14ac:dyDescent="0.2">
      <c r="B768" s="18"/>
      <c r="C768" s="10"/>
      <c r="D768" s="13"/>
      <c r="F768" s="10"/>
      <c r="G768" s="18"/>
      <c r="H768" s="18"/>
      <c r="I768" s="18"/>
      <c r="J768" s="18"/>
      <c r="L768" s="9"/>
      <c r="O768" s="10"/>
      <c r="P768" s="10"/>
      <c r="Q768" s="18"/>
      <c r="AE768" s="10"/>
      <c r="AH768" s="10"/>
      <c r="BB768" s="10"/>
    </row>
  </sheetData>
  <sheetProtection algorithmName="SHA-512" hashValue="tlS1aDzhcHkcZTdJ39jpJrC9L86ifznSRi/smv8Doxithh40kRUpsgRNatvvSwLYqXciI2x6AkJjLc71szXIvg==" saltValue="B3KFHEuuV5Pw+Lk6hBsZNw==" spinCount="100000" sheet="1" objects="1" scenarios="1"/>
  <autoFilter ref="A4:BD70" xr:uid="{00000000-0009-0000-0000-000000000000}"/>
  <sortState xmlns:xlrd2="http://schemas.microsoft.com/office/spreadsheetml/2017/richdata2" ref="V35:AA54">
    <sortCondition ref="V35"/>
  </sortState>
  <dataConsolidate/>
  <mergeCells count="1">
    <mergeCell ref="C71:C80"/>
  </mergeCells>
  <conditionalFormatting sqref="R48">
    <cfRule type="cellIs" dxfId="137" priority="38" operator="greaterThan">
      <formula>1</formula>
    </cfRule>
  </conditionalFormatting>
  <conditionalFormatting sqref="T5:T6">
    <cfRule type="cellIs" dxfId="136" priority="30" operator="greaterThan">
      <formula>1</formula>
    </cfRule>
  </conditionalFormatting>
  <conditionalFormatting sqref="T11:T13">
    <cfRule type="cellIs" dxfId="135" priority="28" operator="greaterThan">
      <formula>1</formula>
    </cfRule>
  </conditionalFormatting>
  <conditionalFormatting sqref="T28">
    <cfRule type="cellIs" dxfId="134" priority="27" operator="greaterThan">
      <formula>1</formula>
    </cfRule>
  </conditionalFormatting>
  <conditionalFormatting sqref="T36">
    <cfRule type="cellIs" dxfId="133" priority="26" operator="greaterThan">
      <formula>1</formula>
    </cfRule>
  </conditionalFormatting>
  <conditionalFormatting sqref="T40">
    <cfRule type="cellIs" dxfId="132" priority="25" operator="greaterThan">
      <formula>1</formula>
    </cfRule>
  </conditionalFormatting>
  <conditionalFormatting sqref="T45">
    <cfRule type="cellIs" dxfId="131" priority="24" operator="greaterThan">
      <formula>1</formula>
    </cfRule>
  </conditionalFormatting>
  <conditionalFormatting sqref="T57:T58">
    <cfRule type="cellIs" dxfId="130" priority="23" operator="greaterThan">
      <formula>1</formula>
    </cfRule>
  </conditionalFormatting>
  <conditionalFormatting sqref="T49:T50">
    <cfRule type="cellIs" dxfId="129" priority="22" operator="greaterThan">
      <formula>1</formula>
    </cfRule>
  </conditionalFormatting>
  <conditionalFormatting sqref="S45">
    <cfRule type="cellIs" dxfId="128" priority="21" operator="greaterThan">
      <formula>1</formula>
    </cfRule>
  </conditionalFormatting>
  <conditionalFormatting sqref="U7:U8">
    <cfRule type="cellIs" dxfId="127" priority="20" operator="greaterThan">
      <formula>1</formula>
    </cfRule>
  </conditionalFormatting>
  <conditionalFormatting sqref="U3:U5">
    <cfRule type="cellIs" dxfId="126" priority="19" operator="greaterThan">
      <formula>1</formula>
    </cfRule>
  </conditionalFormatting>
  <conditionalFormatting sqref="U10:U13">
    <cfRule type="cellIs" dxfId="125" priority="18" operator="greaterThan">
      <formula>1</formula>
    </cfRule>
  </conditionalFormatting>
  <conditionalFormatting sqref="U15:U19 U21:U30">
    <cfRule type="cellIs" dxfId="124" priority="17" operator="greaterThan">
      <formula>1</formula>
    </cfRule>
  </conditionalFormatting>
  <conditionalFormatting sqref="U33:U41 U45">
    <cfRule type="cellIs" dxfId="123" priority="16" operator="greaterThan">
      <formula>1</formula>
    </cfRule>
  </conditionalFormatting>
  <conditionalFormatting sqref="U46:U51 U53:U55">
    <cfRule type="cellIs" dxfId="122" priority="15" operator="greaterThan">
      <formula>1</formula>
    </cfRule>
  </conditionalFormatting>
  <conditionalFormatting sqref="U56:U58 U61:U66">
    <cfRule type="cellIs" dxfId="121" priority="14" operator="greaterThan">
      <formula>1</formula>
    </cfRule>
  </conditionalFormatting>
  <conditionalFormatting sqref="U6">
    <cfRule type="cellIs" dxfId="120" priority="13" operator="greaterThan">
      <formula>1</formula>
    </cfRule>
  </conditionalFormatting>
  <conditionalFormatting sqref="T16">
    <cfRule type="cellIs" dxfId="119" priority="12" operator="greaterThan">
      <formula>1</formula>
    </cfRule>
  </conditionalFormatting>
  <conditionalFormatting sqref="U20">
    <cfRule type="cellIs" dxfId="118" priority="11" operator="greaterThan">
      <formula>1</formula>
    </cfRule>
  </conditionalFormatting>
  <conditionalFormatting sqref="S37">
    <cfRule type="cellIs" dxfId="117" priority="10" operator="greaterThan">
      <formula>1</formula>
    </cfRule>
  </conditionalFormatting>
  <conditionalFormatting sqref="S47 S40">
    <cfRule type="cellIs" dxfId="116" priority="9" operator="greaterThan">
      <formula>1</formula>
    </cfRule>
  </conditionalFormatting>
  <conditionalFormatting sqref="S61:S62 S54:S56">
    <cfRule type="cellIs" dxfId="115" priority="8" operator="greaterThan">
      <formula>1</formula>
    </cfRule>
  </conditionalFormatting>
  <conditionalFormatting sqref="T61">
    <cfRule type="cellIs" dxfId="114" priority="7" operator="greaterThan">
      <formula>1</formula>
    </cfRule>
  </conditionalFormatting>
  <conditionalFormatting sqref="T47">
    <cfRule type="cellIs" dxfId="113" priority="6" operator="greaterThan">
      <formula>1</formula>
    </cfRule>
  </conditionalFormatting>
  <conditionalFormatting sqref="T38">
    <cfRule type="cellIs" dxfId="112" priority="5" operator="greaterThan">
      <formula>1</formula>
    </cfRule>
  </conditionalFormatting>
  <conditionalFormatting sqref="T42:U43">
    <cfRule type="cellIs" dxfId="111" priority="4" operator="greaterThan">
      <formula>1</formula>
    </cfRule>
  </conditionalFormatting>
  <conditionalFormatting sqref="U52 U44">
    <cfRule type="cellIs" dxfId="110" priority="3" operator="greaterThan">
      <formula>1</formula>
    </cfRule>
  </conditionalFormatting>
  <conditionalFormatting sqref="S20">
    <cfRule type="cellIs" dxfId="109" priority="44" operator="greaterThan">
      <formula>1</formula>
    </cfRule>
  </conditionalFormatting>
  <conditionalFormatting sqref="R37:R38 R40 R47 R53:R56 R61:R62 R35:S35">
    <cfRule type="cellIs" dxfId="108" priority="43" operator="greaterThan">
      <formula>1</formula>
    </cfRule>
  </conditionalFormatting>
  <conditionalFormatting sqref="S38">
    <cfRule type="cellIs" dxfId="107" priority="42" operator="greaterThan">
      <formula>1</formula>
    </cfRule>
  </conditionalFormatting>
  <conditionalFormatting sqref="S36">
    <cfRule type="cellIs" dxfId="106" priority="41" operator="greaterThan">
      <formula>1</formula>
    </cfRule>
  </conditionalFormatting>
  <conditionalFormatting sqref="S42:S44">
    <cfRule type="cellIs" dxfId="105" priority="40" operator="greaterThan">
      <formula>1</formula>
    </cfRule>
  </conditionalFormatting>
  <conditionalFormatting sqref="R44">
    <cfRule type="cellIs" dxfId="104" priority="39" operator="greaterThan">
      <formula>1</formula>
    </cfRule>
  </conditionalFormatting>
  <conditionalFormatting sqref="R50">
    <cfRule type="cellIs" dxfId="103" priority="37" operator="greaterThan">
      <formula>1</formula>
    </cfRule>
  </conditionalFormatting>
  <conditionalFormatting sqref="R52">
    <cfRule type="cellIs" dxfId="102" priority="36" operator="greaterThan">
      <formula>1</formula>
    </cfRule>
  </conditionalFormatting>
  <conditionalFormatting sqref="S49">
    <cfRule type="cellIs" dxfId="101" priority="35" operator="greaterThan">
      <formula>1</formula>
    </cfRule>
  </conditionalFormatting>
  <conditionalFormatting sqref="S52">
    <cfRule type="cellIs" dxfId="100" priority="34" operator="greaterThan">
      <formula>1</formula>
    </cfRule>
  </conditionalFormatting>
  <conditionalFormatting sqref="S58:S59">
    <cfRule type="cellIs" dxfId="99" priority="33" operator="greaterThan">
      <formula>1</formula>
    </cfRule>
  </conditionalFormatting>
  <conditionalFormatting sqref="R66">
    <cfRule type="cellIs" dxfId="98" priority="32" operator="greaterThan">
      <formula>1</formula>
    </cfRule>
  </conditionalFormatting>
  <conditionalFormatting sqref="T4">
    <cfRule type="cellIs" dxfId="97" priority="31" operator="greaterThan">
      <formula>1</formula>
    </cfRule>
  </conditionalFormatting>
  <conditionalFormatting sqref="T9">
    <cfRule type="cellIs" dxfId="96" priority="29" operator="greaterThan">
      <formula>1</formula>
    </cfRule>
  </conditionalFormatting>
  <conditionalFormatting sqref="T59:U60">
    <cfRule type="cellIs" dxfId="95" priority="2" operator="greaterThan">
      <formula>1</formula>
    </cfRule>
  </conditionalFormatting>
  <conditionalFormatting sqref="X11">
    <cfRule type="cellIs" dxfId="94" priority="1" operator="greaterThan">
      <formula>1</formula>
    </cfRule>
  </conditionalFormatting>
  <conditionalFormatting sqref="T51">
    <cfRule type="cellIs" dxfId="93" priority="64" operator="greaterThan">
      <formula>1</formula>
    </cfRule>
  </conditionalFormatting>
  <conditionalFormatting sqref="Y2">
    <cfRule type="cellIs" dxfId="92" priority="69" operator="greaterThan">
      <formula>1</formula>
    </cfRule>
  </conditionalFormatting>
  <conditionalFormatting sqref="R60">
    <cfRule type="cellIs" dxfId="91" priority="56" operator="greaterThan">
      <formula>1</formula>
    </cfRule>
  </conditionalFormatting>
  <conditionalFormatting sqref="U31">
    <cfRule type="cellIs" dxfId="90" priority="54" operator="greaterThan">
      <formula>1</formula>
    </cfRule>
  </conditionalFormatting>
  <conditionalFormatting sqref="S60">
    <cfRule type="cellIs" dxfId="89" priority="53" operator="greaterThan">
      <formula>1</formula>
    </cfRule>
  </conditionalFormatting>
  <conditionalFormatting sqref="T62">
    <cfRule type="cellIs" dxfId="88" priority="52" operator="greaterThan">
      <formula>1</formula>
    </cfRule>
  </conditionalFormatting>
  <conditionalFormatting sqref="R3:T3 R14:U14 R13:S13 R15:T15 R11:R12 R42:R43 S53:T53 S50 R17:T19 R16:S16 R41:T41 R39:S39 R46:T46 R45 R49 R51:S51 R21:T27 R20 T20 R36 T44 T48 T52 R63:T65 T54:T55 S66:T66 R7:T8 S5 R10:T10 R4 T35 R29:T34 R28:S28 T37">
    <cfRule type="cellIs" dxfId="87" priority="68" operator="greaterThan">
      <formula>1</formula>
    </cfRule>
  </conditionalFormatting>
  <conditionalFormatting sqref="V3">
    <cfRule type="cellIs" dxfId="86" priority="67" operator="greaterThan">
      <formula>1</formula>
    </cfRule>
  </conditionalFormatting>
  <conditionalFormatting sqref="T39">
    <cfRule type="cellIs" dxfId="85" priority="66" operator="greaterThan">
      <formula>1</formula>
    </cfRule>
  </conditionalFormatting>
  <conditionalFormatting sqref="U9">
    <cfRule type="cellIs" dxfId="84" priority="65" operator="greaterThan">
      <formula>1</formula>
    </cfRule>
  </conditionalFormatting>
  <conditionalFormatting sqref="R57">
    <cfRule type="cellIs" dxfId="83" priority="63" operator="greaterThan">
      <formula>1</formula>
    </cfRule>
  </conditionalFormatting>
  <conditionalFormatting sqref="T56">
    <cfRule type="cellIs" dxfId="82" priority="62" operator="greaterThan">
      <formula>1</formula>
    </cfRule>
  </conditionalFormatting>
  <conditionalFormatting sqref="R58">
    <cfRule type="cellIs" dxfId="81" priority="61" operator="greaterThan">
      <formula>1</formula>
    </cfRule>
  </conditionalFormatting>
  <conditionalFormatting sqref="R59">
    <cfRule type="cellIs" dxfId="80" priority="60" operator="greaterThan">
      <formula>1</formula>
    </cfRule>
  </conditionalFormatting>
  <conditionalFormatting sqref="U32">
    <cfRule type="cellIs" dxfId="79" priority="59" operator="greaterThan">
      <formula>1</formula>
    </cfRule>
  </conditionalFormatting>
  <conditionalFormatting sqref="S48">
    <cfRule type="cellIs" dxfId="78" priority="58" operator="greaterThan">
      <formula>1</formula>
    </cfRule>
  </conditionalFormatting>
  <conditionalFormatting sqref="X3:X10 X12:X66">
    <cfRule type="cellIs" dxfId="77" priority="57" operator="greaterThan">
      <formula>1</formula>
    </cfRule>
  </conditionalFormatting>
  <conditionalFormatting sqref="S57">
    <cfRule type="cellIs" dxfId="76" priority="55" operator="greaterThan">
      <formula>1</formula>
    </cfRule>
  </conditionalFormatting>
  <conditionalFormatting sqref="R5:R6">
    <cfRule type="cellIs" dxfId="75" priority="51" operator="greaterThan">
      <formula>1</formula>
    </cfRule>
  </conditionalFormatting>
  <conditionalFormatting sqref="R9">
    <cfRule type="cellIs" dxfId="74" priority="50" operator="greaterThan">
      <formula>1</formula>
    </cfRule>
  </conditionalFormatting>
  <conditionalFormatting sqref="S4">
    <cfRule type="cellIs" dxfId="73" priority="49" operator="greaterThan">
      <formula>1</formula>
    </cfRule>
  </conditionalFormatting>
  <conditionalFormatting sqref="S6">
    <cfRule type="cellIs" dxfId="72" priority="48" operator="greaterThan">
      <formula>1</formula>
    </cfRule>
  </conditionalFormatting>
  <conditionalFormatting sqref="S9">
    <cfRule type="cellIs" dxfId="71" priority="47" operator="greaterThan">
      <formula>1</formula>
    </cfRule>
  </conditionalFormatting>
  <conditionalFormatting sqref="S11">
    <cfRule type="cellIs" dxfId="70" priority="46" operator="greaterThan">
      <formula>1</formula>
    </cfRule>
  </conditionalFormatting>
  <conditionalFormatting sqref="S12">
    <cfRule type="cellIs" dxfId="69" priority="45" operator="greaterThan">
      <formula>1</formula>
    </cfRule>
  </conditionalFormatting>
  <pageMargins left="0.1" right="0.1" top="0.6" bottom="0.8" header="0.5" footer="0.5"/>
  <pageSetup orientation="landscape" horizontalDpi="300" verticalDpi="300" r:id="rId1"/>
  <headerFooter alignWithMargins="0">
    <oddHeader>&amp;C&amp;"-,Bold"&amp;12FY 2016-2017 - UCOA REVENUE DATA ANALYSIS</oddHeader>
    <oddFooter xml:space="preserve">&amp;L&amp;"-,Regular"&amp;10&amp;A&amp;CPage &amp;P of &amp;N&amp;R&amp;"-,Regular"&amp;10&amp;F </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B050"/>
  </sheetPr>
  <dimension ref="A1:G174"/>
  <sheetViews>
    <sheetView workbookViewId="0">
      <selection activeCell="J30" sqref="J30"/>
    </sheetView>
  </sheetViews>
  <sheetFormatPr defaultColWidth="9.59765625" defaultRowHeight="12.75" x14ac:dyDescent="0.2"/>
  <cols>
    <col min="1" max="1" width="9" style="125" customWidth="1"/>
    <col min="2" max="2" width="62.59765625" style="160" customWidth="1"/>
    <col min="3" max="3" width="29.59765625" style="125" customWidth="1"/>
    <col min="4" max="4" width="15.59765625" style="125" bestFit="1" customWidth="1"/>
    <col min="5" max="5" width="21.19921875" style="131" bestFit="1" customWidth="1"/>
    <col min="6" max="16384" width="9.59765625" style="125"/>
  </cols>
  <sheetData>
    <row r="1" spans="1:6" s="126" customFormat="1" ht="24.75" customHeight="1" x14ac:dyDescent="0.2">
      <c r="B1" s="469" t="s">
        <v>375</v>
      </c>
      <c r="C1" s="469"/>
      <c r="D1" s="469"/>
      <c r="E1" s="469"/>
    </row>
    <row r="2" spans="1:6" ht="30" customHeight="1" x14ac:dyDescent="0.2">
      <c r="B2" s="136" t="s">
        <v>151</v>
      </c>
      <c r="C2" s="135" t="s">
        <v>144</v>
      </c>
      <c r="D2" s="135" t="s">
        <v>146</v>
      </c>
      <c r="E2" s="136" t="s">
        <v>145</v>
      </c>
    </row>
    <row r="3" spans="1:6" x14ac:dyDescent="0.2">
      <c r="A3" s="137"/>
      <c r="B3" s="128" t="s">
        <v>214</v>
      </c>
      <c r="C3" s="125" t="s">
        <v>286</v>
      </c>
      <c r="D3" s="125" t="s">
        <v>147</v>
      </c>
      <c r="E3" s="129">
        <v>41923</v>
      </c>
      <c r="F3" s="127"/>
    </row>
    <row r="4" spans="1:6" x14ac:dyDescent="0.2">
      <c r="A4" s="137"/>
      <c r="B4" s="128" t="s">
        <v>202</v>
      </c>
      <c r="C4" s="125" t="s">
        <v>286</v>
      </c>
      <c r="D4" s="125" t="s">
        <v>147</v>
      </c>
      <c r="E4" s="129">
        <v>41701</v>
      </c>
      <c r="F4" s="127"/>
    </row>
    <row r="5" spans="1:6" x14ac:dyDescent="0.2">
      <c r="A5" s="137"/>
      <c r="B5" s="130" t="s">
        <v>258</v>
      </c>
      <c r="C5" s="125" t="s">
        <v>286</v>
      </c>
      <c r="D5" s="125" t="s">
        <v>147</v>
      </c>
      <c r="E5" s="129">
        <v>45101</v>
      </c>
      <c r="F5" s="127"/>
    </row>
    <row r="6" spans="1:6" x14ac:dyDescent="0.2">
      <c r="A6" s="137"/>
      <c r="B6" s="128" t="s">
        <v>203</v>
      </c>
      <c r="C6" s="125" t="s">
        <v>286</v>
      </c>
      <c r="D6" s="125" t="s">
        <v>147</v>
      </c>
      <c r="E6" s="129">
        <v>41702</v>
      </c>
      <c r="F6" s="127"/>
    </row>
    <row r="7" spans="1:6" x14ac:dyDescent="0.2">
      <c r="B7" s="128" t="s">
        <v>280</v>
      </c>
      <c r="C7" s="125" t="s">
        <v>286</v>
      </c>
      <c r="D7" s="125" t="s">
        <v>148</v>
      </c>
      <c r="E7" s="129">
        <v>46200</v>
      </c>
      <c r="F7" s="127"/>
    </row>
    <row r="8" spans="1:6" x14ac:dyDescent="0.2">
      <c r="A8" s="137"/>
      <c r="B8" s="128" t="s">
        <v>275</v>
      </c>
      <c r="C8" s="125" t="s">
        <v>286</v>
      </c>
      <c r="D8" s="125" t="s">
        <v>148</v>
      </c>
      <c r="E8" s="129">
        <v>45500</v>
      </c>
      <c r="F8" s="127"/>
    </row>
    <row r="9" spans="1:6" x14ac:dyDescent="0.2">
      <c r="A9" s="137"/>
      <c r="B9" s="128" t="s">
        <v>208</v>
      </c>
      <c r="C9" s="125" t="s">
        <v>286</v>
      </c>
      <c r="D9" s="125" t="s">
        <v>147</v>
      </c>
      <c r="E9" s="129">
        <v>41801</v>
      </c>
      <c r="F9" s="127"/>
    </row>
    <row r="10" spans="1:6" x14ac:dyDescent="0.2">
      <c r="A10" s="137"/>
      <c r="B10" s="128" t="s">
        <v>211</v>
      </c>
      <c r="C10" s="125" t="s">
        <v>286</v>
      </c>
      <c r="D10" s="125" t="s">
        <v>147</v>
      </c>
      <c r="E10" s="129">
        <v>41920</v>
      </c>
      <c r="F10" s="127"/>
    </row>
    <row r="11" spans="1:6" x14ac:dyDescent="0.2">
      <c r="A11" s="137"/>
      <c r="B11" s="160" t="s">
        <v>450</v>
      </c>
      <c r="C11" s="125" t="s">
        <v>286</v>
      </c>
      <c r="D11" s="125" t="s">
        <v>148</v>
      </c>
      <c r="E11" s="131">
        <v>49700</v>
      </c>
      <c r="F11" s="127"/>
    </row>
    <row r="12" spans="1:6" x14ac:dyDescent="0.2">
      <c r="A12" s="137"/>
      <c r="B12" s="160" t="s">
        <v>452</v>
      </c>
      <c r="C12" s="125" t="s">
        <v>286</v>
      </c>
      <c r="D12" s="125" t="s">
        <v>147</v>
      </c>
      <c r="E12" s="131">
        <v>49701</v>
      </c>
      <c r="F12" s="127"/>
    </row>
    <row r="13" spans="1:6" x14ac:dyDescent="0.2">
      <c r="B13" s="128" t="s">
        <v>206</v>
      </c>
      <c r="C13" s="125" t="s">
        <v>286</v>
      </c>
      <c r="D13" s="125" t="s">
        <v>147</v>
      </c>
      <c r="E13" s="129">
        <v>41751</v>
      </c>
      <c r="F13" s="127"/>
    </row>
    <row r="14" spans="1:6" x14ac:dyDescent="0.2">
      <c r="B14" s="130" t="s">
        <v>201</v>
      </c>
      <c r="C14" s="125" t="s">
        <v>286</v>
      </c>
      <c r="D14" s="125" t="s">
        <v>148</v>
      </c>
      <c r="E14" s="129">
        <v>41700</v>
      </c>
    </row>
    <row r="15" spans="1:6" x14ac:dyDescent="0.2">
      <c r="B15" s="128" t="s">
        <v>279</v>
      </c>
      <c r="C15" s="125" t="s">
        <v>286</v>
      </c>
      <c r="D15" s="125" t="s">
        <v>147</v>
      </c>
      <c r="E15" s="129">
        <v>46103</v>
      </c>
      <c r="F15" s="127"/>
    </row>
    <row r="16" spans="1:6" x14ac:dyDescent="0.2">
      <c r="B16" s="128" t="s">
        <v>417</v>
      </c>
      <c r="C16" s="125" t="s">
        <v>286</v>
      </c>
      <c r="D16" s="125" t="s">
        <v>147</v>
      </c>
      <c r="E16" s="291">
        <v>41925</v>
      </c>
      <c r="F16" s="127"/>
    </row>
    <row r="17" spans="1:6" x14ac:dyDescent="0.2">
      <c r="B17" s="128" t="s">
        <v>185</v>
      </c>
      <c r="C17" s="125" t="s">
        <v>286</v>
      </c>
      <c r="D17" s="125" t="s">
        <v>147</v>
      </c>
      <c r="E17" s="129">
        <v>41510</v>
      </c>
      <c r="F17" s="127"/>
    </row>
    <row r="18" spans="1:6" x14ac:dyDescent="0.2">
      <c r="B18" s="161" t="s">
        <v>367</v>
      </c>
      <c r="C18" s="125" t="s">
        <v>286</v>
      </c>
      <c r="D18" s="125" t="s">
        <v>147</v>
      </c>
      <c r="E18" s="163">
        <v>46403</v>
      </c>
      <c r="F18" s="127"/>
    </row>
    <row r="19" spans="1:6" ht="13.9" customHeight="1" x14ac:dyDescent="0.2">
      <c r="B19" s="128" t="s">
        <v>150</v>
      </c>
      <c r="C19" s="125" t="s">
        <v>286</v>
      </c>
      <c r="D19" s="125" t="s">
        <v>148</v>
      </c>
      <c r="E19" s="129">
        <v>46500</v>
      </c>
      <c r="F19" s="127"/>
    </row>
    <row r="20" spans="1:6" ht="13.9" customHeight="1" x14ac:dyDescent="0.2">
      <c r="B20" s="128" t="s">
        <v>150</v>
      </c>
      <c r="C20" s="125" t="s">
        <v>286</v>
      </c>
      <c r="D20" s="125" t="s">
        <v>147</v>
      </c>
      <c r="E20" s="129">
        <v>46501</v>
      </c>
      <c r="F20" s="127"/>
    </row>
    <row r="21" spans="1:6" x14ac:dyDescent="0.2">
      <c r="B21" s="128" t="s">
        <v>161</v>
      </c>
      <c r="C21" s="125" t="s">
        <v>286</v>
      </c>
      <c r="D21" s="125" t="s">
        <v>147</v>
      </c>
      <c r="E21" s="129">
        <v>41141</v>
      </c>
      <c r="F21" s="127"/>
    </row>
    <row r="22" spans="1:6" x14ac:dyDescent="0.2">
      <c r="B22" s="128" t="s">
        <v>237</v>
      </c>
      <c r="C22" s="125" t="s">
        <v>286</v>
      </c>
      <c r="D22" s="125" t="s">
        <v>147</v>
      </c>
      <c r="E22" s="129">
        <v>43402</v>
      </c>
      <c r="F22" s="127"/>
    </row>
    <row r="23" spans="1:6" x14ac:dyDescent="0.2">
      <c r="A23" s="137"/>
      <c r="B23" s="128" t="s">
        <v>236</v>
      </c>
      <c r="C23" s="125" t="s">
        <v>286</v>
      </c>
      <c r="D23" s="125" t="s">
        <v>147</v>
      </c>
      <c r="E23" s="129">
        <v>43401</v>
      </c>
      <c r="F23" s="127"/>
    </row>
    <row r="24" spans="1:6" ht="13.9" customHeight="1" x14ac:dyDescent="0.2">
      <c r="A24" s="137"/>
      <c r="B24" s="128" t="s">
        <v>252</v>
      </c>
      <c r="C24" s="125" t="s">
        <v>286</v>
      </c>
      <c r="D24" s="125" t="s">
        <v>147</v>
      </c>
      <c r="E24" s="129">
        <v>44601</v>
      </c>
      <c r="F24" s="127"/>
    </row>
    <row r="25" spans="1:6" ht="13.9" customHeight="1" x14ac:dyDescent="0.2">
      <c r="A25" s="137"/>
      <c r="B25" s="128" t="s">
        <v>194</v>
      </c>
      <c r="C25" s="125" t="s">
        <v>286</v>
      </c>
      <c r="D25" s="125" t="s">
        <v>147</v>
      </c>
      <c r="E25" s="129">
        <v>41615</v>
      </c>
      <c r="F25" s="127"/>
    </row>
    <row r="26" spans="1:6" ht="13.9" customHeight="1" x14ac:dyDescent="0.2">
      <c r="B26" s="128" t="s">
        <v>193</v>
      </c>
      <c r="C26" s="125" t="s">
        <v>286</v>
      </c>
      <c r="D26" s="125" t="s">
        <v>147</v>
      </c>
      <c r="E26" s="129">
        <v>41614</v>
      </c>
      <c r="F26" s="127"/>
    </row>
    <row r="27" spans="1:6" ht="13.9" customHeight="1" x14ac:dyDescent="0.2">
      <c r="B27" s="128" t="s">
        <v>198</v>
      </c>
      <c r="C27" s="125" t="s">
        <v>286</v>
      </c>
      <c r="D27" s="125" t="s">
        <v>147</v>
      </c>
      <c r="E27" s="129">
        <v>41655</v>
      </c>
      <c r="F27" s="127"/>
    </row>
    <row r="28" spans="1:6" ht="12" customHeight="1" x14ac:dyDescent="0.2">
      <c r="B28" s="128" t="s">
        <v>191</v>
      </c>
      <c r="C28" s="125" t="s">
        <v>286</v>
      </c>
      <c r="D28" s="125" t="s">
        <v>147</v>
      </c>
      <c r="E28" s="129">
        <v>41612</v>
      </c>
      <c r="F28" s="127"/>
    </row>
    <row r="29" spans="1:6" x14ac:dyDescent="0.2">
      <c r="A29" s="137"/>
      <c r="B29" s="128" t="s">
        <v>190</v>
      </c>
      <c r="C29" s="125" t="s">
        <v>286</v>
      </c>
      <c r="D29" s="125" t="s">
        <v>147</v>
      </c>
      <c r="E29" s="129">
        <v>41611</v>
      </c>
      <c r="F29" s="127"/>
    </row>
    <row r="30" spans="1:6" ht="13.9" customHeight="1" x14ac:dyDescent="0.2">
      <c r="A30" s="137"/>
      <c r="B30" s="128" t="s">
        <v>192</v>
      </c>
      <c r="C30" s="125" t="s">
        <v>286</v>
      </c>
      <c r="D30" s="125" t="s">
        <v>147</v>
      </c>
      <c r="E30" s="129">
        <v>41613</v>
      </c>
      <c r="F30" s="127"/>
    </row>
    <row r="31" spans="1:6" ht="13.9" customHeight="1" x14ac:dyDescent="0.2">
      <c r="A31" s="137"/>
      <c r="B31" s="128" t="s">
        <v>199</v>
      </c>
      <c r="C31" s="125" t="s">
        <v>286</v>
      </c>
      <c r="D31" s="125" t="s">
        <v>147</v>
      </c>
      <c r="E31" s="129">
        <v>41656</v>
      </c>
      <c r="F31" s="127"/>
    </row>
    <row r="32" spans="1:6" ht="13.9" customHeight="1" x14ac:dyDescent="0.2">
      <c r="A32" s="137"/>
      <c r="B32" s="128" t="s">
        <v>200</v>
      </c>
      <c r="C32" s="125" t="s">
        <v>286</v>
      </c>
      <c r="D32" s="125" t="s">
        <v>147</v>
      </c>
      <c r="E32" s="129">
        <v>41699</v>
      </c>
      <c r="F32" s="127"/>
    </row>
    <row r="33" spans="1:6" ht="13.9" customHeight="1" x14ac:dyDescent="0.2">
      <c r="A33" s="137"/>
      <c r="B33" s="128" t="s">
        <v>195</v>
      </c>
      <c r="C33" s="125" t="s">
        <v>286</v>
      </c>
      <c r="D33" s="125" t="s">
        <v>147</v>
      </c>
      <c r="E33" s="129">
        <v>41620</v>
      </c>
      <c r="F33" s="127"/>
    </row>
    <row r="34" spans="1:6" x14ac:dyDescent="0.2">
      <c r="B34" s="128" t="s">
        <v>196</v>
      </c>
      <c r="C34" s="125" t="s">
        <v>286</v>
      </c>
      <c r="D34" s="125" t="s">
        <v>147</v>
      </c>
      <c r="E34" s="129">
        <v>41630</v>
      </c>
      <c r="F34" s="127"/>
    </row>
    <row r="35" spans="1:6" x14ac:dyDescent="0.2">
      <c r="A35" s="137"/>
      <c r="B35" s="128" t="s">
        <v>197</v>
      </c>
      <c r="C35" s="125" t="s">
        <v>286</v>
      </c>
      <c r="D35" s="125" t="s">
        <v>147</v>
      </c>
      <c r="E35" s="129">
        <v>41650</v>
      </c>
      <c r="F35" s="127"/>
    </row>
    <row r="36" spans="1:6" x14ac:dyDescent="0.2">
      <c r="A36" s="137"/>
      <c r="B36" s="130" t="s">
        <v>189</v>
      </c>
      <c r="C36" s="125" t="s">
        <v>286</v>
      </c>
      <c r="D36" s="125" t="s">
        <v>148</v>
      </c>
      <c r="E36" s="129">
        <v>41600</v>
      </c>
      <c r="F36" s="127"/>
    </row>
    <row r="37" spans="1:6" x14ac:dyDescent="0.2">
      <c r="A37" s="137"/>
      <c r="B37" s="128" t="s">
        <v>261</v>
      </c>
      <c r="C37" s="125" t="s">
        <v>286</v>
      </c>
      <c r="D37" s="125" t="s">
        <v>148</v>
      </c>
      <c r="E37" s="129">
        <v>45200</v>
      </c>
      <c r="F37" s="127"/>
    </row>
    <row r="38" spans="1:6" x14ac:dyDescent="0.2">
      <c r="A38" s="137"/>
      <c r="B38" s="128" t="s">
        <v>262</v>
      </c>
      <c r="C38" s="125" t="s">
        <v>286</v>
      </c>
      <c r="D38" s="125" t="s">
        <v>147</v>
      </c>
      <c r="E38" s="129">
        <v>45201</v>
      </c>
      <c r="F38" s="127"/>
    </row>
    <row r="39" spans="1:6" x14ac:dyDescent="0.2">
      <c r="A39" s="137"/>
      <c r="B39" s="128" t="s">
        <v>263</v>
      </c>
      <c r="C39" s="125" t="s">
        <v>286</v>
      </c>
      <c r="D39" s="125" t="s">
        <v>147</v>
      </c>
      <c r="E39" s="129">
        <v>45202</v>
      </c>
      <c r="F39" s="127"/>
    </row>
    <row r="40" spans="1:6" x14ac:dyDescent="0.2">
      <c r="A40" s="137"/>
      <c r="B40" s="128" t="s">
        <v>264</v>
      </c>
      <c r="C40" s="125" t="s">
        <v>286</v>
      </c>
      <c r="D40" s="125" t="s">
        <v>147</v>
      </c>
      <c r="E40" s="129">
        <v>45203</v>
      </c>
      <c r="F40" s="127"/>
    </row>
    <row r="41" spans="1:6" x14ac:dyDescent="0.2">
      <c r="A41" s="137"/>
      <c r="B41" s="128" t="s">
        <v>265</v>
      </c>
      <c r="C41" s="125" t="s">
        <v>286</v>
      </c>
      <c r="D41" s="125" t="s">
        <v>147</v>
      </c>
      <c r="E41" s="129">
        <v>45204</v>
      </c>
      <c r="F41" s="127"/>
    </row>
    <row r="42" spans="1:6" x14ac:dyDescent="0.2">
      <c r="A42" s="137"/>
      <c r="B42" s="128" t="s">
        <v>266</v>
      </c>
      <c r="C42" s="125" t="s">
        <v>286</v>
      </c>
      <c r="D42" s="125" t="s">
        <v>147</v>
      </c>
      <c r="E42" s="129">
        <v>45205</v>
      </c>
      <c r="F42" s="127"/>
    </row>
    <row r="43" spans="1:6" x14ac:dyDescent="0.2">
      <c r="A43" s="137"/>
      <c r="B43" s="128" t="s">
        <v>267</v>
      </c>
      <c r="C43" s="125" t="s">
        <v>286</v>
      </c>
      <c r="D43" s="125" t="s">
        <v>147</v>
      </c>
      <c r="E43" s="129">
        <v>45206</v>
      </c>
      <c r="F43" s="127"/>
    </row>
    <row r="44" spans="1:6" x14ac:dyDescent="0.2">
      <c r="A44" s="137"/>
      <c r="B44" s="128" t="s">
        <v>268</v>
      </c>
      <c r="C44" s="125" t="s">
        <v>286</v>
      </c>
      <c r="D44" s="125" t="s">
        <v>147</v>
      </c>
      <c r="E44" s="129">
        <v>45207</v>
      </c>
      <c r="F44" s="127"/>
    </row>
    <row r="45" spans="1:6" ht="13.9" customHeight="1" x14ac:dyDescent="0.2">
      <c r="A45" s="137"/>
      <c r="B45" s="128" t="s">
        <v>269</v>
      </c>
      <c r="C45" s="125" t="s">
        <v>286</v>
      </c>
      <c r="D45" s="125" t="s">
        <v>147</v>
      </c>
      <c r="E45" s="129">
        <v>45208</v>
      </c>
      <c r="F45" s="127"/>
    </row>
    <row r="46" spans="1:6" ht="27.6" customHeight="1" x14ac:dyDescent="0.2">
      <c r="B46" s="128" t="s">
        <v>270</v>
      </c>
      <c r="C46" s="125" t="s">
        <v>286</v>
      </c>
      <c r="D46" s="125" t="s">
        <v>147</v>
      </c>
      <c r="E46" s="129">
        <v>45209</v>
      </c>
      <c r="F46" s="127"/>
    </row>
    <row r="47" spans="1:6" ht="27.6" customHeight="1" x14ac:dyDescent="0.2">
      <c r="B47" s="130" t="s">
        <v>216</v>
      </c>
      <c r="C47" s="125" t="s">
        <v>286</v>
      </c>
      <c r="D47" s="125" t="s">
        <v>147</v>
      </c>
      <c r="E47" s="129">
        <v>41930</v>
      </c>
      <c r="F47" s="127"/>
    </row>
    <row r="48" spans="1:6" ht="25.5" x14ac:dyDescent="0.2">
      <c r="B48" s="130" t="s">
        <v>253</v>
      </c>
      <c r="C48" s="125" t="s">
        <v>286</v>
      </c>
      <c r="D48" s="125" t="s">
        <v>148</v>
      </c>
      <c r="E48" s="129">
        <v>44700</v>
      </c>
      <c r="F48" s="127"/>
    </row>
    <row r="49" spans="1:6" ht="25.5" x14ac:dyDescent="0.2">
      <c r="B49" s="128" t="s">
        <v>253</v>
      </c>
      <c r="C49" s="125" t="s">
        <v>286</v>
      </c>
      <c r="D49" s="125" t="s">
        <v>147</v>
      </c>
      <c r="E49" s="129">
        <v>44701</v>
      </c>
      <c r="F49" s="127"/>
    </row>
    <row r="50" spans="1:6" ht="13.9" customHeight="1" x14ac:dyDescent="0.2">
      <c r="B50" s="125" t="s">
        <v>380</v>
      </c>
      <c r="C50" s="125" t="s">
        <v>286</v>
      </c>
      <c r="D50" s="125" t="s">
        <v>147</v>
      </c>
      <c r="E50" s="129">
        <v>41260</v>
      </c>
      <c r="F50" s="127"/>
    </row>
    <row r="51" spans="1:6" x14ac:dyDescent="0.2">
      <c r="B51" s="130" t="s">
        <v>159</v>
      </c>
      <c r="C51" s="125" t="s">
        <v>286</v>
      </c>
      <c r="D51" s="125" t="s">
        <v>147</v>
      </c>
      <c r="E51" s="129">
        <v>41130</v>
      </c>
      <c r="F51" s="127"/>
    </row>
    <row r="52" spans="1:6" x14ac:dyDescent="0.2">
      <c r="B52" s="128" t="s">
        <v>167</v>
      </c>
      <c r="C52" s="125" t="s">
        <v>286</v>
      </c>
      <c r="D52" s="125" t="s">
        <v>147</v>
      </c>
      <c r="E52" s="129">
        <v>41230</v>
      </c>
    </row>
    <row r="53" spans="1:6" x14ac:dyDescent="0.2">
      <c r="B53" s="128" t="s">
        <v>244</v>
      </c>
      <c r="C53" s="125" t="s">
        <v>286</v>
      </c>
      <c r="D53" s="125" t="s">
        <v>147</v>
      </c>
      <c r="E53" s="129">
        <v>44107</v>
      </c>
    </row>
    <row r="54" spans="1:6" x14ac:dyDescent="0.2">
      <c r="A54" s="137"/>
      <c r="B54" s="128" t="s">
        <v>419</v>
      </c>
      <c r="C54" s="125" t="s">
        <v>286</v>
      </c>
      <c r="D54" s="125" t="s">
        <v>147</v>
      </c>
      <c r="E54" s="291">
        <v>41107</v>
      </c>
      <c r="F54" s="127"/>
    </row>
    <row r="55" spans="1:6" x14ac:dyDescent="0.2">
      <c r="A55" s="137"/>
      <c r="B55" s="128" t="s">
        <v>416</v>
      </c>
      <c r="C55" s="125" t="s">
        <v>286</v>
      </c>
      <c r="D55" s="125" t="s">
        <v>147</v>
      </c>
      <c r="E55" s="291">
        <v>43107</v>
      </c>
      <c r="F55" s="127"/>
    </row>
    <row r="56" spans="1:6" x14ac:dyDescent="0.2">
      <c r="B56" s="128" t="s">
        <v>212</v>
      </c>
      <c r="C56" s="125" t="s">
        <v>286</v>
      </c>
      <c r="D56" s="125" t="s">
        <v>147</v>
      </c>
      <c r="E56" s="129">
        <v>41921</v>
      </c>
      <c r="F56" s="127"/>
    </row>
    <row r="57" spans="1:6" x14ac:dyDescent="0.2">
      <c r="A57" s="137"/>
      <c r="B57" s="128" t="s">
        <v>213</v>
      </c>
      <c r="C57" s="125" t="s">
        <v>286</v>
      </c>
      <c r="D57" s="125" t="s">
        <v>147</v>
      </c>
      <c r="E57" s="129">
        <v>41922</v>
      </c>
      <c r="F57" s="127"/>
    </row>
    <row r="58" spans="1:6" x14ac:dyDescent="0.2">
      <c r="B58" s="128" t="s">
        <v>285</v>
      </c>
      <c r="C58" s="125" t="s">
        <v>286</v>
      </c>
      <c r="D58" s="125" t="s">
        <v>147</v>
      </c>
      <c r="E58" s="129">
        <v>46601</v>
      </c>
      <c r="F58" s="127"/>
    </row>
    <row r="59" spans="1:6" x14ac:dyDescent="0.2">
      <c r="B59" s="128" t="s">
        <v>415</v>
      </c>
      <c r="C59" s="125" t="s">
        <v>286</v>
      </c>
      <c r="D59" s="125" t="s">
        <v>147</v>
      </c>
      <c r="E59" s="129">
        <v>45210</v>
      </c>
      <c r="F59" s="127"/>
    </row>
    <row r="60" spans="1:6" x14ac:dyDescent="0.2">
      <c r="B60" s="161" t="s">
        <v>366</v>
      </c>
      <c r="C60" s="125" t="s">
        <v>286</v>
      </c>
      <c r="D60" s="125" t="s">
        <v>147</v>
      </c>
      <c r="E60" s="129">
        <v>46402</v>
      </c>
      <c r="F60" s="127"/>
    </row>
    <row r="61" spans="1:6" x14ac:dyDescent="0.2">
      <c r="A61" s="137"/>
      <c r="B61" s="130" t="s">
        <v>184</v>
      </c>
      <c r="C61" s="125" t="s">
        <v>286</v>
      </c>
      <c r="D61" s="125" t="s">
        <v>148</v>
      </c>
      <c r="E61" s="129">
        <v>41500</v>
      </c>
      <c r="F61" s="127"/>
    </row>
    <row r="62" spans="1:6" x14ac:dyDescent="0.2">
      <c r="B62" s="128" t="s">
        <v>188</v>
      </c>
      <c r="C62" s="125" t="s">
        <v>286</v>
      </c>
      <c r="D62" s="125" t="s">
        <v>147</v>
      </c>
      <c r="E62" s="129">
        <v>41540</v>
      </c>
      <c r="F62" s="127"/>
    </row>
    <row r="63" spans="1:6" x14ac:dyDescent="0.2">
      <c r="A63" s="137"/>
      <c r="B63" s="128" t="s">
        <v>257</v>
      </c>
      <c r="C63" s="125" t="s">
        <v>286</v>
      </c>
      <c r="D63" s="125" t="s">
        <v>148</v>
      </c>
      <c r="E63" s="129">
        <v>45100</v>
      </c>
      <c r="F63" s="127"/>
    </row>
    <row r="64" spans="1:6" x14ac:dyDescent="0.2">
      <c r="B64" s="128" t="s">
        <v>243</v>
      </c>
      <c r="C64" s="125" t="s">
        <v>286</v>
      </c>
      <c r="D64" s="125" t="s">
        <v>147</v>
      </c>
      <c r="E64" s="129">
        <v>44103</v>
      </c>
      <c r="F64" s="127"/>
    </row>
    <row r="65" spans="1:6" ht="13.9" customHeight="1" x14ac:dyDescent="0.2">
      <c r="B65" s="128" t="s">
        <v>273</v>
      </c>
      <c r="C65" s="125" t="s">
        <v>286</v>
      </c>
      <c r="D65" s="125" t="s">
        <v>148</v>
      </c>
      <c r="E65" s="129">
        <v>45400</v>
      </c>
      <c r="F65" s="127"/>
    </row>
    <row r="66" spans="1:6" x14ac:dyDescent="0.2">
      <c r="B66" s="130" t="s">
        <v>154</v>
      </c>
      <c r="C66" s="125" t="s">
        <v>286</v>
      </c>
      <c r="D66" s="125" t="s">
        <v>147</v>
      </c>
      <c r="E66" s="129">
        <v>41101</v>
      </c>
      <c r="F66" s="127"/>
    </row>
    <row r="67" spans="1:6" x14ac:dyDescent="0.2">
      <c r="B67" s="128" t="s">
        <v>155</v>
      </c>
      <c r="C67" s="125" t="s">
        <v>286</v>
      </c>
      <c r="D67" s="125" t="s">
        <v>147</v>
      </c>
      <c r="E67" s="129">
        <v>41102</v>
      </c>
      <c r="F67" s="127"/>
    </row>
    <row r="68" spans="1:6" x14ac:dyDescent="0.2">
      <c r="B68" s="128" t="s">
        <v>247</v>
      </c>
      <c r="C68" s="125" t="s">
        <v>286</v>
      </c>
      <c r="D68" s="125" t="s">
        <v>147</v>
      </c>
      <c r="E68" s="129">
        <v>44202</v>
      </c>
      <c r="F68" s="127"/>
    </row>
    <row r="69" spans="1:6" x14ac:dyDescent="0.2">
      <c r="B69" s="130" t="s">
        <v>218</v>
      </c>
      <c r="C69" s="125" t="s">
        <v>286</v>
      </c>
      <c r="D69" s="125" t="s">
        <v>147</v>
      </c>
      <c r="E69" s="129">
        <v>41950</v>
      </c>
      <c r="F69" s="127"/>
    </row>
    <row r="70" spans="1:6" x14ac:dyDescent="0.2">
      <c r="B70" s="130" t="s">
        <v>219</v>
      </c>
      <c r="C70" s="125" t="s">
        <v>286</v>
      </c>
      <c r="D70" s="125" t="s">
        <v>147</v>
      </c>
      <c r="E70" s="129">
        <v>41960</v>
      </c>
      <c r="F70" s="127"/>
    </row>
    <row r="71" spans="1:6" ht="13.9" customHeight="1" x14ac:dyDescent="0.2">
      <c r="B71" s="130" t="s">
        <v>133</v>
      </c>
      <c r="C71" s="125" t="s">
        <v>286</v>
      </c>
      <c r="D71" s="125" t="s">
        <v>147</v>
      </c>
      <c r="E71" s="129">
        <v>41990</v>
      </c>
      <c r="F71" s="127"/>
    </row>
    <row r="72" spans="1:6" x14ac:dyDescent="0.2">
      <c r="A72" s="137"/>
      <c r="B72" s="128" t="s">
        <v>133</v>
      </c>
      <c r="C72" s="125" t="s">
        <v>286</v>
      </c>
      <c r="D72" s="125" t="s">
        <v>148</v>
      </c>
      <c r="E72" s="129">
        <v>46100</v>
      </c>
      <c r="F72" s="127"/>
    </row>
    <row r="73" spans="1:6" x14ac:dyDescent="0.2">
      <c r="B73" s="128" t="s">
        <v>187</v>
      </c>
      <c r="C73" s="125" t="s">
        <v>286</v>
      </c>
      <c r="D73" s="125" t="s">
        <v>147</v>
      </c>
      <c r="E73" s="129">
        <v>41530</v>
      </c>
      <c r="F73" s="127"/>
    </row>
    <row r="74" spans="1:6" ht="25.5" x14ac:dyDescent="0.2">
      <c r="A74" s="137"/>
      <c r="B74" s="128" t="s">
        <v>215</v>
      </c>
      <c r="C74" s="125" t="s">
        <v>286</v>
      </c>
      <c r="D74" s="125" t="s">
        <v>147</v>
      </c>
      <c r="E74" s="129">
        <v>41924</v>
      </c>
      <c r="F74" s="127"/>
    </row>
    <row r="75" spans="1:6" x14ac:dyDescent="0.2">
      <c r="A75" s="137"/>
      <c r="B75" s="130" t="s">
        <v>220</v>
      </c>
      <c r="C75" s="125" t="s">
        <v>286</v>
      </c>
      <c r="D75" s="125" t="s">
        <v>147</v>
      </c>
      <c r="E75" s="129">
        <v>41970</v>
      </c>
      <c r="F75" s="127"/>
    </row>
    <row r="76" spans="1:6" x14ac:dyDescent="0.2">
      <c r="B76" s="128" t="s">
        <v>420</v>
      </c>
      <c r="C76" s="125" t="s">
        <v>286</v>
      </c>
      <c r="D76" s="125" t="s">
        <v>147</v>
      </c>
      <c r="E76" s="129">
        <v>41707</v>
      </c>
      <c r="F76" s="127"/>
    </row>
    <row r="77" spans="1:6" x14ac:dyDescent="0.2">
      <c r="B77" s="130" t="s">
        <v>256</v>
      </c>
      <c r="C77" s="125" t="s">
        <v>286</v>
      </c>
      <c r="D77" s="125" t="s">
        <v>149</v>
      </c>
      <c r="E77" s="129">
        <v>45000</v>
      </c>
      <c r="F77" s="127"/>
    </row>
    <row r="78" spans="1:6" x14ac:dyDescent="0.2">
      <c r="A78" s="137"/>
      <c r="B78" s="128" t="s">
        <v>232</v>
      </c>
      <c r="C78" s="125" t="s">
        <v>286</v>
      </c>
      <c r="D78" s="125" t="s">
        <v>147</v>
      </c>
      <c r="E78" s="129">
        <v>43103</v>
      </c>
      <c r="F78" s="127"/>
    </row>
    <row r="79" spans="1:6" x14ac:dyDescent="0.2">
      <c r="A79" s="137"/>
      <c r="B79" s="128" t="s">
        <v>139</v>
      </c>
      <c r="C79" s="125" t="s">
        <v>286</v>
      </c>
      <c r="D79" s="125" t="s">
        <v>149</v>
      </c>
      <c r="E79" s="129">
        <v>46000</v>
      </c>
      <c r="F79" s="127"/>
    </row>
    <row r="80" spans="1:6" x14ac:dyDescent="0.2">
      <c r="A80" s="137"/>
      <c r="B80" s="128" t="s">
        <v>277</v>
      </c>
      <c r="C80" s="125" t="s">
        <v>286</v>
      </c>
      <c r="D80" s="125" t="s">
        <v>148</v>
      </c>
      <c r="E80" s="129">
        <v>45600</v>
      </c>
      <c r="F80" s="127"/>
    </row>
    <row r="81" spans="1:7" x14ac:dyDescent="0.2">
      <c r="B81" s="128" t="s">
        <v>277</v>
      </c>
      <c r="C81" s="125" t="s">
        <v>286</v>
      </c>
      <c r="D81" s="125" t="s">
        <v>147</v>
      </c>
      <c r="E81" s="129">
        <v>45601</v>
      </c>
      <c r="F81" s="127"/>
    </row>
    <row r="82" spans="1:7" ht="13.9" customHeight="1" x14ac:dyDescent="0.2">
      <c r="B82" s="128" t="s">
        <v>209</v>
      </c>
      <c r="C82" s="125" t="s">
        <v>286</v>
      </c>
      <c r="D82" s="125" t="s">
        <v>148</v>
      </c>
      <c r="E82" s="129">
        <v>41900</v>
      </c>
      <c r="F82" s="127"/>
    </row>
    <row r="83" spans="1:7" x14ac:dyDescent="0.2">
      <c r="B83" s="128" t="s">
        <v>157</v>
      </c>
      <c r="C83" s="125" t="s">
        <v>286</v>
      </c>
      <c r="D83" s="125" t="s">
        <v>147</v>
      </c>
      <c r="E83" s="129">
        <v>41115</v>
      </c>
      <c r="F83" s="127"/>
    </row>
    <row r="84" spans="1:7" x14ac:dyDescent="0.2">
      <c r="B84" s="128" t="s">
        <v>164</v>
      </c>
      <c r="C84" s="125" t="s">
        <v>286</v>
      </c>
      <c r="D84" s="125" t="s">
        <v>147</v>
      </c>
      <c r="E84" s="129">
        <v>41290</v>
      </c>
      <c r="F84" s="127"/>
    </row>
    <row r="85" spans="1:7" x14ac:dyDescent="0.2">
      <c r="B85" s="130" t="s">
        <v>162</v>
      </c>
      <c r="C85" s="125" t="s">
        <v>286</v>
      </c>
      <c r="D85" s="125" t="s">
        <v>147</v>
      </c>
      <c r="E85" s="129">
        <v>41190</v>
      </c>
      <c r="F85" s="127"/>
    </row>
    <row r="86" spans="1:7" x14ac:dyDescent="0.2">
      <c r="B86" s="128" t="s">
        <v>242</v>
      </c>
      <c r="C86" s="125" t="s">
        <v>286</v>
      </c>
      <c r="D86" s="125" t="s">
        <v>147</v>
      </c>
      <c r="E86" s="129">
        <v>44101</v>
      </c>
      <c r="F86" s="127"/>
    </row>
    <row r="87" spans="1:7" ht="13.9" customHeight="1" x14ac:dyDescent="0.2">
      <c r="A87" s="137"/>
      <c r="B87" s="130" t="s">
        <v>160</v>
      </c>
      <c r="C87" s="125" t="s">
        <v>286</v>
      </c>
      <c r="D87" s="125" t="s">
        <v>147</v>
      </c>
      <c r="E87" s="129">
        <v>41140</v>
      </c>
      <c r="F87" s="127"/>
    </row>
    <row r="88" spans="1:7" ht="25.5" x14ac:dyDescent="0.2">
      <c r="B88" s="128" t="s">
        <v>168</v>
      </c>
      <c r="C88" s="125" t="s">
        <v>286</v>
      </c>
      <c r="D88" s="125" t="s">
        <v>147</v>
      </c>
      <c r="E88" s="129">
        <v>41240</v>
      </c>
      <c r="F88" s="127"/>
    </row>
    <row r="89" spans="1:7" x14ac:dyDescent="0.2">
      <c r="A89" s="137"/>
      <c r="B89" s="128" t="s">
        <v>260</v>
      </c>
      <c r="C89" s="125" t="s">
        <v>286</v>
      </c>
      <c r="D89" s="125" t="s">
        <v>147</v>
      </c>
      <c r="E89" s="129">
        <v>45110</v>
      </c>
      <c r="F89" s="127"/>
    </row>
    <row r="90" spans="1:7" x14ac:dyDescent="0.2">
      <c r="A90" s="137"/>
      <c r="B90" s="128" t="s">
        <v>281</v>
      </c>
      <c r="C90" s="125" t="s">
        <v>286</v>
      </c>
      <c r="D90" s="125" t="s">
        <v>147</v>
      </c>
      <c r="E90" s="129">
        <v>46201</v>
      </c>
      <c r="F90" s="127"/>
    </row>
    <row r="91" spans="1:7" x14ac:dyDescent="0.2">
      <c r="A91" s="137"/>
      <c r="B91" s="128" t="s">
        <v>276</v>
      </c>
      <c r="C91" s="125" t="s">
        <v>286</v>
      </c>
      <c r="D91" s="125" t="s">
        <v>147</v>
      </c>
      <c r="E91" s="129">
        <v>45501</v>
      </c>
      <c r="F91" s="127"/>
    </row>
    <row r="92" spans="1:7" x14ac:dyDescent="0.2">
      <c r="B92" s="128" t="s">
        <v>274</v>
      </c>
      <c r="C92" s="125" t="s">
        <v>286</v>
      </c>
      <c r="D92" s="125" t="s">
        <v>147</v>
      </c>
      <c r="E92" s="129">
        <v>45401</v>
      </c>
      <c r="F92" s="127"/>
      <c r="G92" s="128"/>
    </row>
    <row r="93" spans="1:7" ht="25.5" x14ac:dyDescent="0.2">
      <c r="B93" s="128" t="s">
        <v>271</v>
      </c>
      <c r="C93" s="125" t="s">
        <v>286</v>
      </c>
      <c r="D93" s="125" t="s">
        <v>148</v>
      </c>
      <c r="E93" s="129">
        <v>45300</v>
      </c>
      <c r="F93" s="127"/>
    </row>
    <row r="94" spans="1:7" x14ac:dyDescent="0.2">
      <c r="B94" s="128" t="s">
        <v>282</v>
      </c>
      <c r="C94" s="125" t="s">
        <v>286</v>
      </c>
      <c r="D94" s="125" t="s">
        <v>147</v>
      </c>
      <c r="E94" s="129">
        <v>46202</v>
      </c>
      <c r="F94" s="127"/>
    </row>
    <row r="95" spans="1:7" x14ac:dyDescent="0.2">
      <c r="B95" s="128" t="s">
        <v>156</v>
      </c>
      <c r="C95" s="125" t="s">
        <v>286</v>
      </c>
      <c r="D95" s="125" t="s">
        <v>147</v>
      </c>
      <c r="E95" s="129">
        <v>41103</v>
      </c>
      <c r="F95" s="127"/>
    </row>
    <row r="96" spans="1:7" x14ac:dyDescent="0.2">
      <c r="B96" s="128" t="s">
        <v>409</v>
      </c>
      <c r="C96" s="125" t="s">
        <v>286</v>
      </c>
      <c r="D96" s="125" t="s">
        <v>147</v>
      </c>
      <c r="E96" s="129">
        <v>41250</v>
      </c>
      <c r="F96" s="127"/>
    </row>
    <row r="97" spans="1:6" x14ac:dyDescent="0.2">
      <c r="B97" s="162" t="s">
        <v>421</v>
      </c>
      <c r="C97" s="125" t="s">
        <v>286</v>
      </c>
      <c r="D97" s="125" t="s">
        <v>147</v>
      </c>
      <c r="E97" s="164">
        <v>44250</v>
      </c>
      <c r="F97" s="127"/>
    </row>
    <row r="98" spans="1:6" x14ac:dyDescent="0.2">
      <c r="B98" s="162" t="s">
        <v>410</v>
      </c>
      <c r="C98" s="125" t="s">
        <v>286</v>
      </c>
      <c r="D98" s="125" t="s">
        <v>147</v>
      </c>
      <c r="E98" s="164">
        <v>43250</v>
      </c>
      <c r="F98" s="127"/>
    </row>
    <row r="99" spans="1:6" x14ac:dyDescent="0.2">
      <c r="A99" s="137"/>
      <c r="B99" s="130" t="s">
        <v>221</v>
      </c>
      <c r="C99" s="125" t="s">
        <v>286</v>
      </c>
      <c r="D99" s="125" t="s">
        <v>147</v>
      </c>
      <c r="E99" s="129">
        <v>41980</v>
      </c>
      <c r="F99" s="127"/>
    </row>
    <row r="100" spans="1:6" x14ac:dyDescent="0.2">
      <c r="B100" s="128" t="s">
        <v>278</v>
      </c>
      <c r="C100" s="125" t="s">
        <v>286</v>
      </c>
      <c r="D100" s="125" t="s">
        <v>147</v>
      </c>
      <c r="E100" s="129">
        <v>46101</v>
      </c>
      <c r="F100" s="127"/>
    </row>
    <row r="101" spans="1:6" ht="25.5" x14ac:dyDescent="0.2">
      <c r="B101" s="128" t="s">
        <v>451</v>
      </c>
      <c r="C101" s="125" t="s">
        <v>286</v>
      </c>
      <c r="D101" s="125" t="s">
        <v>147</v>
      </c>
      <c r="E101" s="129">
        <v>41212</v>
      </c>
      <c r="F101" s="127"/>
    </row>
    <row r="102" spans="1:6" x14ac:dyDescent="0.2">
      <c r="B102" s="130" t="s">
        <v>210</v>
      </c>
      <c r="C102" s="125" t="s">
        <v>286</v>
      </c>
      <c r="D102" s="125" t="s">
        <v>147</v>
      </c>
      <c r="E102" s="129">
        <v>41901</v>
      </c>
      <c r="F102" s="127"/>
    </row>
    <row r="103" spans="1:6" x14ac:dyDescent="0.2">
      <c r="B103" s="128" t="s">
        <v>226</v>
      </c>
      <c r="C103" s="125" t="s">
        <v>286</v>
      </c>
      <c r="D103" s="125" t="s">
        <v>147</v>
      </c>
      <c r="E103" s="129">
        <v>42201</v>
      </c>
      <c r="F103" s="127"/>
    </row>
    <row r="104" spans="1:6" x14ac:dyDescent="0.2">
      <c r="B104" s="130" t="s">
        <v>225</v>
      </c>
      <c r="C104" s="125" t="s">
        <v>286</v>
      </c>
      <c r="D104" s="125" t="s">
        <v>148</v>
      </c>
      <c r="E104" s="129">
        <v>42200</v>
      </c>
      <c r="F104" s="127"/>
    </row>
    <row r="105" spans="1:6" x14ac:dyDescent="0.2">
      <c r="B105" s="128" t="s">
        <v>233</v>
      </c>
      <c r="C105" s="125" t="s">
        <v>286</v>
      </c>
      <c r="D105" s="125" t="s">
        <v>148</v>
      </c>
      <c r="E105" s="129">
        <v>43200</v>
      </c>
      <c r="F105" s="127"/>
    </row>
    <row r="106" spans="1:6" x14ac:dyDescent="0.2">
      <c r="B106" s="128" t="s">
        <v>233</v>
      </c>
      <c r="C106" s="125" t="s">
        <v>286</v>
      </c>
      <c r="D106" s="125" t="s">
        <v>147</v>
      </c>
      <c r="E106" s="129">
        <v>43201</v>
      </c>
      <c r="F106" s="127"/>
    </row>
    <row r="107" spans="1:6" ht="25.5" x14ac:dyDescent="0.2">
      <c r="B107" s="130" t="s">
        <v>248</v>
      </c>
      <c r="C107" s="125" t="s">
        <v>286</v>
      </c>
      <c r="D107" s="125" t="s">
        <v>148</v>
      </c>
      <c r="E107" s="129">
        <v>44300</v>
      </c>
      <c r="F107" s="127"/>
    </row>
    <row r="108" spans="1:6" ht="25.5" x14ac:dyDescent="0.2">
      <c r="B108" s="128" t="s">
        <v>248</v>
      </c>
      <c r="C108" s="125" t="s">
        <v>286</v>
      </c>
      <c r="D108" s="125" t="s">
        <v>147</v>
      </c>
      <c r="E108" s="129">
        <v>44301</v>
      </c>
      <c r="F108" s="127"/>
    </row>
    <row r="109" spans="1:6" ht="25.5" x14ac:dyDescent="0.2">
      <c r="B109" s="130" t="s">
        <v>249</v>
      </c>
      <c r="C109" s="125" t="s">
        <v>286</v>
      </c>
      <c r="D109" s="125" t="s">
        <v>148</v>
      </c>
      <c r="E109" s="129">
        <v>44500</v>
      </c>
      <c r="F109" s="127"/>
    </row>
    <row r="110" spans="1:6" ht="13.9" customHeight="1" x14ac:dyDescent="0.2">
      <c r="B110" s="130" t="s">
        <v>249</v>
      </c>
      <c r="C110" s="125" t="s">
        <v>286</v>
      </c>
      <c r="D110" s="125" t="s">
        <v>147</v>
      </c>
      <c r="E110" s="129">
        <v>44501</v>
      </c>
      <c r="F110" s="127"/>
    </row>
    <row r="111" spans="1:6" ht="25.5" x14ac:dyDescent="0.2">
      <c r="B111" s="130" t="s">
        <v>250</v>
      </c>
      <c r="C111" s="125" t="s">
        <v>286</v>
      </c>
      <c r="D111" s="125" t="s">
        <v>147</v>
      </c>
      <c r="E111" s="129">
        <v>44502</v>
      </c>
      <c r="F111" s="127"/>
    </row>
    <row r="112" spans="1:6" ht="25.5" x14ac:dyDescent="0.2">
      <c r="A112" s="137"/>
      <c r="B112" s="128" t="s">
        <v>251</v>
      </c>
      <c r="C112" s="125" t="s">
        <v>286</v>
      </c>
      <c r="D112" s="125" t="s">
        <v>148</v>
      </c>
      <c r="E112" s="129">
        <v>44600</v>
      </c>
      <c r="F112" s="127"/>
    </row>
    <row r="113" spans="1:6" x14ac:dyDescent="0.2">
      <c r="B113" s="128" t="s">
        <v>235</v>
      </c>
      <c r="C113" s="125" t="s">
        <v>286</v>
      </c>
      <c r="D113" s="125" t="s">
        <v>148</v>
      </c>
      <c r="E113" s="129">
        <v>43400</v>
      </c>
      <c r="F113" s="127"/>
    </row>
    <row r="114" spans="1:6" ht="25.5" x14ac:dyDescent="0.2">
      <c r="B114" s="130" t="s">
        <v>255</v>
      </c>
      <c r="C114" s="125" t="s">
        <v>286</v>
      </c>
      <c r="D114" s="125" t="s">
        <v>148</v>
      </c>
      <c r="E114" s="129">
        <v>44900</v>
      </c>
      <c r="F114" s="127"/>
    </row>
    <row r="115" spans="1:6" ht="25.5" x14ac:dyDescent="0.2">
      <c r="B115" s="128" t="s">
        <v>255</v>
      </c>
      <c r="C115" s="125" t="s">
        <v>286</v>
      </c>
      <c r="D115" s="125" t="s">
        <v>147</v>
      </c>
      <c r="E115" s="129">
        <v>44901</v>
      </c>
      <c r="F115" s="127"/>
    </row>
    <row r="116" spans="1:6" ht="25.5" x14ac:dyDescent="0.2">
      <c r="B116" s="130" t="s">
        <v>228</v>
      </c>
      <c r="C116" s="125" t="s">
        <v>286</v>
      </c>
      <c r="D116" s="125" t="s">
        <v>148</v>
      </c>
      <c r="E116" s="129">
        <v>42900</v>
      </c>
      <c r="F116" s="127"/>
    </row>
    <row r="117" spans="1:6" ht="25.5" x14ac:dyDescent="0.2">
      <c r="B117" s="128" t="s">
        <v>228</v>
      </c>
      <c r="C117" s="125" t="s">
        <v>286</v>
      </c>
      <c r="D117" s="125" t="s">
        <v>147</v>
      </c>
      <c r="E117" s="129">
        <v>42901</v>
      </c>
      <c r="F117" s="127"/>
    </row>
    <row r="118" spans="1:6" ht="13.9" customHeight="1" x14ac:dyDescent="0.2">
      <c r="A118" s="137"/>
      <c r="B118" s="130" t="s">
        <v>239</v>
      </c>
      <c r="C118" s="125" t="s">
        <v>286</v>
      </c>
      <c r="D118" s="125" t="s">
        <v>148</v>
      </c>
      <c r="E118" s="129">
        <v>43900</v>
      </c>
      <c r="F118" s="127"/>
    </row>
    <row r="119" spans="1:6" ht="25.5" x14ac:dyDescent="0.2">
      <c r="A119" s="137"/>
      <c r="B119" s="128" t="s">
        <v>239</v>
      </c>
      <c r="C119" s="125" t="s">
        <v>286</v>
      </c>
      <c r="D119" s="125" t="s">
        <v>147</v>
      </c>
      <c r="E119" s="129">
        <v>43901</v>
      </c>
      <c r="F119" s="127"/>
    </row>
    <row r="120" spans="1:6" x14ac:dyDescent="0.2">
      <c r="B120" s="128" t="s">
        <v>284</v>
      </c>
      <c r="C120" s="125" t="s">
        <v>286</v>
      </c>
      <c r="D120" s="125" t="s">
        <v>148</v>
      </c>
      <c r="E120" s="129">
        <v>46600</v>
      </c>
      <c r="F120" s="127"/>
    </row>
    <row r="121" spans="1:6" x14ac:dyDescent="0.2">
      <c r="B121" s="130" t="s">
        <v>207</v>
      </c>
      <c r="C121" s="125" t="s">
        <v>286</v>
      </c>
      <c r="D121" s="125" t="s">
        <v>148</v>
      </c>
      <c r="E121" s="129">
        <v>41800</v>
      </c>
      <c r="F121" s="127"/>
    </row>
    <row r="122" spans="1:6" x14ac:dyDescent="0.2">
      <c r="B122" s="130" t="s">
        <v>205</v>
      </c>
      <c r="C122" s="125" t="s">
        <v>286</v>
      </c>
      <c r="D122" s="125" t="s">
        <v>147</v>
      </c>
      <c r="E122" s="129">
        <v>41750</v>
      </c>
      <c r="F122" s="127"/>
    </row>
    <row r="123" spans="1:6" x14ac:dyDescent="0.2">
      <c r="B123" s="128" t="s">
        <v>240</v>
      </c>
      <c r="C123" s="125" t="s">
        <v>286</v>
      </c>
      <c r="D123" s="125" t="s">
        <v>149</v>
      </c>
      <c r="E123" s="129">
        <v>44000</v>
      </c>
      <c r="F123" s="127"/>
    </row>
    <row r="124" spans="1:6" x14ac:dyDescent="0.2">
      <c r="B124" s="130" t="s">
        <v>222</v>
      </c>
      <c r="C124" s="125" t="s">
        <v>286</v>
      </c>
      <c r="D124" s="125" t="s">
        <v>149</v>
      </c>
      <c r="E124" s="129">
        <v>42000</v>
      </c>
      <c r="F124" s="127"/>
    </row>
    <row r="125" spans="1:6" ht="13.9" customHeight="1" x14ac:dyDescent="0.2">
      <c r="B125" s="130" t="s">
        <v>163</v>
      </c>
      <c r="C125" s="125" t="s">
        <v>286</v>
      </c>
      <c r="D125" s="125" t="s">
        <v>148</v>
      </c>
      <c r="E125" s="129">
        <v>41200</v>
      </c>
      <c r="F125" s="127"/>
    </row>
    <row r="126" spans="1:6" ht="13.9" customHeight="1" x14ac:dyDescent="0.2">
      <c r="B126" s="128" t="s">
        <v>152</v>
      </c>
      <c r="C126" s="125" t="s">
        <v>286</v>
      </c>
      <c r="D126" s="125" t="s">
        <v>149</v>
      </c>
      <c r="E126" s="129">
        <v>41000</v>
      </c>
      <c r="F126" s="127"/>
    </row>
    <row r="127" spans="1:6" ht="13.9" customHeight="1" x14ac:dyDescent="0.2">
      <c r="B127" s="130" t="s">
        <v>229</v>
      </c>
      <c r="C127" s="125" t="s">
        <v>286</v>
      </c>
      <c r="D127" s="125" t="s">
        <v>149</v>
      </c>
      <c r="E127" s="129">
        <v>43000</v>
      </c>
      <c r="F127" s="127"/>
    </row>
    <row r="128" spans="1:6" ht="13.9" customHeight="1" x14ac:dyDescent="0.2">
      <c r="B128" s="130" t="s">
        <v>254</v>
      </c>
      <c r="C128" s="125" t="s">
        <v>286</v>
      </c>
      <c r="D128" s="125" t="s">
        <v>148</v>
      </c>
      <c r="E128" s="129">
        <v>44800</v>
      </c>
      <c r="F128" s="127"/>
    </row>
    <row r="129" spans="1:6" x14ac:dyDescent="0.2">
      <c r="B129" s="130" t="s">
        <v>254</v>
      </c>
      <c r="C129" s="125" t="s">
        <v>286</v>
      </c>
      <c r="D129" s="125" t="s">
        <v>147</v>
      </c>
      <c r="E129" s="129">
        <v>44801</v>
      </c>
      <c r="F129" s="127"/>
    </row>
    <row r="130" spans="1:6" x14ac:dyDescent="0.2">
      <c r="B130" s="130" t="s">
        <v>227</v>
      </c>
      <c r="C130" s="125" t="s">
        <v>286</v>
      </c>
      <c r="D130" s="125" t="s">
        <v>148</v>
      </c>
      <c r="E130" s="129">
        <v>42800</v>
      </c>
      <c r="F130" s="127"/>
    </row>
    <row r="131" spans="1:6" x14ac:dyDescent="0.2">
      <c r="B131" s="130" t="s">
        <v>227</v>
      </c>
      <c r="C131" s="125" t="s">
        <v>286</v>
      </c>
      <c r="D131" s="125" t="s">
        <v>147</v>
      </c>
      <c r="E131" s="129">
        <v>42801</v>
      </c>
      <c r="F131" s="127"/>
    </row>
    <row r="132" spans="1:6" x14ac:dyDescent="0.2">
      <c r="B132" s="128" t="s">
        <v>169</v>
      </c>
      <c r="C132" s="125" t="s">
        <v>286</v>
      </c>
      <c r="D132" s="125" t="s">
        <v>147</v>
      </c>
      <c r="E132" s="129">
        <v>41280</v>
      </c>
      <c r="F132" s="127"/>
    </row>
    <row r="133" spans="1:6" x14ac:dyDescent="0.2">
      <c r="A133" s="137"/>
      <c r="B133" s="128" t="s">
        <v>238</v>
      </c>
      <c r="C133" s="125" t="s">
        <v>286</v>
      </c>
      <c r="D133" s="125" t="s">
        <v>148</v>
      </c>
      <c r="E133" s="129">
        <v>43800</v>
      </c>
      <c r="F133" s="127"/>
    </row>
    <row r="134" spans="1:6" x14ac:dyDescent="0.2">
      <c r="A134" s="137"/>
      <c r="B134" s="128" t="s">
        <v>238</v>
      </c>
      <c r="C134" s="125" t="s">
        <v>286</v>
      </c>
      <c r="D134" s="125" t="s">
        <v>147</v>
      </c>
      <c r="E134" s="129">
        <v>43801</v>
      </c>
      <c r="F134" s="127"/>
    </row>
    <row r="135" spans="1:6" x14ac:dyDescent="0.2">
      <c r="B135" s="128" t="s">
        <v>231</v>
      </c>
      <c r="C135" s="125" t="s">
        <v>286</v>
      </c>
      <c r="D135" s="125" t="s">
        <v>147</v>
      </c>
      <c r="E135" s="129">
        <v>43102</v>
      </c>
      <c r="F135" s="127"/>
    </row>
    <row r="136" spans="1:6" x14ac:dyDescent="0.2">
      <c r="B136" s="130" t="s">
        <v>374</v>
      </c>
      <c r="C136" s="125" t="s">
        <v>286</v>
      </c>
      <c r="D136" s="125" t="s">
        <v>147</v>
      </c>
      <c r="E136" s="129">
        <v>41902</v>
      </c>
      <c r="F136" s="127"/>
    </row>
    <row r="137" spans="1:6" x14ac:dyDescent="0.2">
      <c r="B137" s="128" t="s">
        <v>272</v>
      </c>
      <c r="C137" s="125" t="s">
        <v>286</v>
      </c>
      <c r="D137" s="125" t="s">
        <v>147</v>
      </c>
      <c r="E137" s="129">
        <v>45301</v>
      </c>
      <c r="F137" s="127"/>
    </row>
    <row r="138" spans="1:6" x14ac:dyDescent="0.2">
      <c r="B138" s="128" t="s">
        <v>166</v>
      </c>
      <c r="C138" s="125" t="s">
        <v>286</v>
      </c>
      <c r="D138" s="125" t="s">
        <v>147</v>
      </c>
      <c r="E138" s="129">
        <v>41220</v>
      </c>
      <c r="F138" s="127"/>
    </row>
    <row r="139" spans="1:6" x14ac:dyDescent="0.2">
      <c r="A139" s="137"/>
      <c r="B139" s="130" t="s">
        <v>158</v>
      </c>
      <c r="C139" s="125" t="s">
        <v>286</v>
      </c>
      <c r="D139" s="125" t="s">
        <v>147</v>
      </c>
      <c r="E139" s="129">
        <v>41120</v>
      </c>
      <c r="F139" s="127"/>
    </row>
    <row r="140" spans="1:6" x14ac:dyDescent="0.2">
      <c r="B140" s="128" t="s">
        <v>283</v>
      </c>
      <c r="C140" s="125" t="s">
        <v>286</v>
      </c>
      <c r="D140" s="125" t="s">
        <v>148</v>
      </c>
      <c r="E140" s="129">
        <v>46400</v>
      </c>
      <c r="F140" s="127"/>
    </row>
    <row r="141" spans="1:6" ht="27.6" customHeight="1" x14ac:dyDescent="0.2">
      <c r="B141" s="128" t="s">
        <v>283</v>
      </c>
      <c r="C141" s="125" t="s">
        <v>286</v>
      </c>
      <c r="D141" s="125" t="s">
        <v>147</v>
      </c>
      <c r="E141" s="129">
        <v>46401</v>
      </c>
    </row>
    <row r="142" spans="1:6" x14ac:dyDescent="0.2">
      <c r="A142" s="137"/>
      <c r="B142" s="130" t="s">
        <v>259</v>
      </c>
      <c r="C142" s="125" t="s">
        <v>286</v>
      </c>
      <c r="D142" s="125" t="s">
        <v>147</v>
      </c>
      <c r="E142" s="129">
        <v>45102</v>
      </c>
      <c r="F142" s="127"/>
    </row>
    <row r="143" spans="1:6" x14ac:dyDescent="0.2">
      <c r="B143" s="128" t="s">
        <v>234</v>
      </c>
      <c r="C143" s="125" t="s">
        <v>286</v>
      </c>
      <c r="D143" s="125" t="s">
        <v>147</v>
      </c>
      <c r="E143" s="129">
        <v>43202</v>
      </c>
      <c r="F143" s="127"/>
    </row>
    <row r="144" spans="1:6" ht="13.9" customHeight="1" x14ac:dyDescent="0.2">
      <c r="B144" s="128" t="s">
        <v>418</v>
      </c>
      <c r="C144" s="125" t="s">
        <v>286</v>
      </c>
      <c r="D144" s="125" t="s">
        <v>147</v>
      </c>
      <c r="E144" s="129">
        <v>41706</v>
      </c>
      <c r="F144" s="127"/>
    </row>
    <row r="145" spans="1:6" ht="13.9" customHeight="1" x14ac:dyDescent="0.2">
      <c r="B145" s="128" t="s">
        <v>204</v>
      </c>
      <c r="C145" s="125" t="s">
        <v>286</v>
      </c>
      <c r="D145" s="125" t="s">
        <v>147</v>
      </c>
      <c r="E145" s="129">
        <v>41704</v>
      </c>
      <c r="F145" s="127"/>
    </row>
    <row r="146" spans="1:6" x14ac:dyDescent="0.2">
      <c r="A146" s="137"/>
      <c r="B146" s="128" t="s">
        <v>165</v>
      </c>
      <c r="C146" s="125" t="s">
        <v>286</v>
      </c>
      <c r="D146" s="125" t="s">
        <v>147</v>
      </c>
      <c r="E146" s="129">
        <v>41211</v>
      </c>
      <c r="F146" s="127"/>
    </row>
    <row r="147" spans="1:6" x14ac:dyDescent="0.2">
      <c r="B147" s="130" t="s">
        <v>408</v>
      </c>
      <c r="C147" s="125" t="s">
        <v>286</v>
      </c>
      <c r="D147" s="125" t="s">
        <v>147</v>
      </c>
      <c r="E147" s="129">
        <v>41210</v>
      </c>
      <c r="F147" s="127"/>
    </row>
    <row r="148" spans="1:6" x14ac:dyDescent="0.2">
      <c r="B148" s="128" t="s">
        <v>153</v>
      </c>
      <c r="C148" s="125" t="s">
        <v>286</v>
      </c>
      <c r="D148" s="125" t="s">
        <v>148</v>
      </c>
      <c r="E148" s="129">
        <v>41100</v>
      </c>
      <c r="F148" s="127"/>
    </row>
    <row r="149" spans="1:6" x14ac:dyDescent="0.2">
      <c r="B149" s="130" t="s">
        <v>217</v>
      </c>
      <c r="C149" s="125" t="s">
        <v>286</v>
      </c>
      <c r="D149" s="125" t="s">
        <v>147</v>
      </c>
      <c r="E149" s="129">
        <v>41940</v>
      </c>
      <c r="F149" s="127"/>
    </row>
    <row r="150" spans="1:6" x14ac:dyDescent="0.2">
      <c r="B150" s="128" t="s">
        <v>177</v>
      </c>
      <c r="C150" s="125" t="s">
        <v>286</v>
      </c>
      <c r="D150" s="125" t="s">
        <v>148</v>
      </c>
      <c r="E150" s="129">
        <v>41400</v>
      </c>
      <c r="F150" s="127"/>
    </row>
    <row r="151" spans="1:6" x14ac:dyDescent="0.2">
      <c r="B151" s="130" t="s">
        <v>178</v>
      </c>
      <c r="C151" s="125" t="s">
        <v>286</v>
      </c>
      <c r="D151" s="125" t="s">
        <v>147</v>
      </c>
      <c r="E151" s="129">
        <v>41410</v>
      </c>
      <c r="F151" s="127"/>
    </row>
    <row r="152" spans="1:6" ht="25.5" x14ac:dyDescent="0.2">
      <c r="B152" s="130" t="s">
        <v>180</v>
      </c>
      <c r="C152" s="125" t="s">
        <v>286</v>
      </c>
      <c r="D152" s="125" t="s">
        <v>147</v>
      </c>
      <c r="E152" s="129">
        <v>41421</v>
      </c>
      <c r="F152" s="127"/>
    </row>
    <row r="153" spans="1:6" ht="25.5" x14ac:dyDescent="0.2">
      <c r="B153" s="130" t="s">
        <v>182</v>
      </c>
      <c r="C153" s="125" t="s">
        <v>286</v>
      </c>
      <c r="D153" s="125" t="s">
        <v>147</v>
      </c>
      <c r="E153" s="129">
        <v>41431</v>
      </c>
      <c r="F153" s="127"/>
    </row>
    <row r="154" spans="1:6" ht="25.5" x14ac:dyDescent="0.2">
      <c r="B154" s="130" t="s">
        <v>181</v>
      </c>
      <c r="C154" s="125" t="s">
        <v>286</v>
      </c>
      <c r="D154" s="125" t="s">
        <v>147</v>
      </c>
      <c r="E154" s="129">
        <v>41430</v>
      </c>
      <c r="F154" s="127"/>
    </row>
    <row r="155" spans="1:6" ht="25.5" x14ac:dyDescent="0.2">
      <c r="B155" s="130" t="s">
        <v>179</v>
      </c>
      <c r="C155" s="125" t="s">
        <v>286</v>
      </c>
      <c r="D155" s="125" t="s">
        <v>147</v>
      </c>
      <c r="E155" s="129">
        <v>41420</v>
      </c>
      <c r="F155" s="127"/>
    </row>
    <row r="156" spans="1:6" ht="25.5" x14ac:dyDescent="0.2">
      <c r="B156" s="130" t="s">
        <v>183</v>
      </c>
      <c r="C156" s="125" t="s">
        <v>286</v>
      </c>
      <c r="D156" s="125" t="s">
        <v>147</v>
      </c>
      <c r="E156" s="129">
        <v>41440</v>
      </c>
      <c r="F156" s="127"/>
    </row>
    <row r="157" spans="1:6" x14ac:dyDescent="0.2">
      <c r="B157" s="128" t="s">
        <v>186</v>
      </c>
      <c r="C157" s="125" t="s">
        <v>286</v>
      </c>
      <c r="D157" s="125" t="s">
        <v>147</v>
      </c>
      <c r="E157" s="129">
        <v>41520</v>
      </c>
      <c r="F157" s="127"/>
    </row>
    <row r="158" spans="1:6" x14ac:dyDescent="0.2">
      <c r="B158" s="128" t="s">
        <v>132</v>
      </c>
      <c r="C158" s="125" t="s">
        <v>286</v>
      </c>
      <c r="D158" s="125" t="s">
        <v>148</v>
      </c>
      <c r="E158" s="129">
        <v>41300</v>
      </c>
      <c r="F158" s="127"/>
    </row>
    <row r="159" spans="1:6" x14ac:dyDescent="0.2">
      <c r="B159" s="130" t="s">
        <v>170</v>
      </c>
      <c r="C159" s="125" t="s">
        <v>286</v>
      </c>
      <c r="D159" s="125" t="s">
        <v>147</v>
      </c>
      <c r="E159" s="129">
        <v>41310</v>
      </c>
      <c r="F159" s="127"/>
    </row>
    <row r="160" spans="1:6" x14ac:dyDescent="0.2">
      <c r="B160" s="130" t="s">
        <v>172</v>
      </c>
      <c r="C160" s="125" t="s">
        <v>286</v>
      </c>
      <c r="D160" s="125" t="s">
        <v>147</v>
      </c>
      <c r="E160" s="129">
        <v>41321</v>
      </c>
      <c r="F160" s="127"/>
    </row>
    <row r="161" spans="2:6" ht="13.9" customHeight="1" x14ac:dyDescent="0.2">
      <c r="B161" s="130" t="s">
        <v>173</v>
      </c>
      <c r="C161" s="125" t="s">
        <v>286</v>
      </c>
      <c r="D161" s="125" t="s">
        <v>147</v>
      </c>
      <c r="E161" s="129">
        <v>41330</v>
      </c>
      <c r="F161" s="127"/>
    </row>
    <row r="162" spans="2:6" ht="25.5" x14ac:dyDescent="0.2">
      <c r="B162" s="130" t="s">
        <v>171</v>
      </c>
      <c r="C162" s="125" t="s">
        <v>286</v>
      </c>
      <c r="D162" s="125" t="s">
        <v>147</v>
      </c>
      <c r="E162" s="129">
        <v>41320</v>
      </c>
      <c r="F162" s="127"/>
    </row>
    <row r="163" spans="2:6" ht="25.5" x14ac:dyDescent="0.2">
      <c r="B163" s="130" t="s">
        <v>175</v>
      </c>
      <c r="C163" s="125" t="s">
        <v>286</v>
      </c>
      <c r="D163" s="125" t="s">
        <v>147</v>
      </c>
      <c r="E163" s="129">
        <v>41340</v>
      </c>
      <c r="F163" s="127"/>
    </row>
    <row r="164" spans="2:6" ht="13.9" customHeight="1" x14ac:dyDescent="0.2">
      <c r="B164" s="130" t="s">
        <v>174</v>
      </c>
      <c r="C164" s="125" t="s">
        <v>286</v>
      </c>
      <c r="D164" s="125" t="s">
        <v>147</v>
      </c>
      <c r="E164" s="129">
        <v>41331</v>
      </c>
      <c r="F164" s="127"/>
    </row>
    <row r="165" spans="2:6" x14ac:dyDescent="0.2">
      <c r="B165" s="130" t="s">
        <v>373</v>
      </c>
      <c r="C165" s="125" t="s">
        <v>286</v>
      </c>
      <c r="D165" s="125" t="s">
        <v>147</v>
      </c>
      <c r="E165" s="129">
        <v>41360</v>
      </c>
      <c r="F165" s="127"/>
    </row>
    <row r="166" spans="2:6" ht="13.9" customHeight="1" x14ac:dyDescent="0.2">
      <c r="B166" s="130" t="s">
        <v>176</v>
      </c>
      <c r="C166" s="125" t="s">
        <v>286</v>
      </c>
      <c r="D166" s="125" t="s">
        <v>147</v>
      </c>
      <c r="E166" s="129">
        <v>41350</v>
      </c>
      <c r="F166" s="127"/>
    </row>
    <row r="167" spans="2:6" ht="13.9" customHeight="1" x14ac:dyDescent="0.2">
      <c r="B167" s="128" t="s">
        <v>224</v>
      </c>
      <c r="C167" s="125" t="s">
        <v>286</v>
      </c>
      <c r="D167" s="125" t="s">
        <v>147</v>
      </c>
      <c r="E167" s="129">
        <v>42101</v>
      </c>
      <c r="F167" s="127"/>
    </row>
    <row r="168" spans="2:6" x14ac:dyDescent="0.2">
      <c r="B168" s="130" t="s">
        <v>223</v>
      </c>
      <c r="C168" s="125" t="s">
        <v>286</v>
      </c>
      <c r="D168" s="125" t="s">
        <v>148</v>
      </c>
      <c r="E168" s="129">
        <v>42100</v>
      </c>
      <c r="F168" s="127"/>
    </row>
    <row r="169" spans="2:6" x14ac:dyDescent="0.2">
      <c r="B169" s="128" t="s">
        <v>230</v>
      </c>
      <c r="C169" s="125" t="s">
        <v>286</v>
      </c>
      <c r="D169" s="125" t="s">
        <v>148</v>
      </c>
      <c r="E169" s="129">
        <v>43100</v>
      </c>
      <c r="F169" s="127"/>
    </row>
    <row r="170" spans="2:6" x14ac:dyDescent="0.2">
      <c r="B170" s="128" t="s">
        <v>230</v>
      </c>
      <c r="C170" s="125" t="s">
        <v>286</v>
      </c>
      <c r="D170" s="125" t="s">
        <v>147</v>
      </c>
      <c r="E170" s="129">
        <v>43101</v>
      </c>
      <c r="F170" s="127"/>
    </row>
    <row r="171" spans="2:6" ht="25.5" x14ac:dyDescent="0.2">
      <c r="B171" s="130" t="s">
        <v>241</v>
      </c>
      <c r="C171" s="125" t="s">
        <v>286</v>
      </c>
      <c r="D171" s="125" t="s">
        <v>148</v>
      </c>
      <c r="E171" s="129">
        <v>44100</v>
      </c>
      <c r="F171" s="127"/>
    </row>
    <row r="172" spans="2:6" ht="25.5" x14ac:dyDescent="0.2">
      <c r="B172" s="130" t="s">
        <v>241</v>
      </c>
      <c r="C172" s="125" t="s">
        <v>286</v>
      </c>
      <c r="D172" s="125" t="s">
        <v>147</v>
      </c>
      <c r="E172" s="129">
        <v>44102</v>
      </c>
    </row>
    <row r="173" spans="2:6" ht="25.5" x14ac:dyDescent="0.2">
      <c r="B173" s="130" t="s">
        <v>245</v>
      </c>
      <c r="C173" s="125" t="s">
        <v>286</v>
      </c>
      <c r="D173" s="125" t="s">
        <v>148</v>
      </c>
      <c r="E173" s="129">
        <v>44200</v>
      </c>
    </row>
    <row r="174" spans="2:6" ht="25.5" x14ac:dyDescent="0.2">
      <c r="B174" s="128" t="s">
        <v>246</v>
      </c>
      <c r="C174" s="125" t="s">
        <v>286</v>
      </c>
      <c r="D174" s="125" t="s">
        <v>147</v>
      </c>
      <c r="E174" s="129">
        <v>44201</v>
      </c>
    </row>
  </sheetData>
  <sheetProtection algorithmName="SHA-512" hashValue="etghElC8y6a18selW1PUlQCaGOtYuufm8IJUzA7oNxHexBkMLn8dEfQR8z2fAwELN6l2+96vJEPPEraBTBbzVQ==" saltValue="neFwHFSSrH4b1GBa7fL0Sw==" spinCount="100000" sheet="1" objects="1" scenarios="1"/>
  <autoFilter ref="A2:F174" xr:uid="{00000000-0009-0000-0000-000009000000}">
    <sortState xmlns:xlrd2="http://schemas.microsoft.com/office/spreadsheetml/2017/richdata2" ref="A4:F172">
      <sortCondition ref="B3:B168"/>
    </sortState>
  </autoFilter>
  <sortState xmlns:xlrd2="http://schemas.microsoft.com/office/spreadsheetml/2017/richdata2" ref="B3:E175">
    <sortCondition ref="B175"/>
  </sortState>
  <mergeCells count="1">
    <mergeCell ref="B1:E1"/>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sheetPr>
  <dimension ref="B1:F448"/>
  <sheetViews>
    <sheetView workbookViewId="0">
      <selection activeCell="G20" sqref="G20"/>
    </sheetView>
  </sheetViews>
  <sheetFormatPr defaultColWidth="9.3984375" defaultRowHeight="15" x14ac:dyDescent="0.25"/>
  <cols>
    <col min="1" max="1" width="9.3984375" style="340"/>
    <col min="2" max="2" width="19.59765625" style="347" customWidth="1"/>
    <col min="3" max="3" width="64.3984375" style="160" customWidth="1"/>
    <col min="4" max="4" width="29.59765625" style="125" customWidth="1"/>
    <col min="5" max="5" width="15.59765625" style="125" bestFit="1" customWidth="1"/>
    <col min="6" max="6" width="9.59765625"/>
    <col min="7" max="7" width="66.3984375" style="340" customWidth="1"/>
    <col min="8" max="8" width="28.59765625" style="340" customWidth="1"/>
    <col min="9" max="9" width="17.59765625" style="340" customWidth="1"/>
    <col min="10" max="16384" width="9.3984375" style="340"/>
  </cols>
  <sheetData>
    <row r="1" spans="2:6" ht="14.45" customHeight="1" x14ac:dyDescent="0.25">
      <c r="B1" s="469" t="s">
        <v>437</v>
      </c>
      <c r="C1" s="469"/>
      <c r="D1" s="469"/>
      <c r="E1" s="340"/>
      <c r="F1" s="340"/>
    </row>
    <row r="2" spans="2:6" x14ac:dyDescent="0.25">
      <c r="B2" s="136" t="s">
        <v>145</v>
      </c>
      <c r="C2" s="136" t="s">
        <v>151</v>
      </c>
      <c r="D2" s="135" t="s">
        <v>146</v>
      </c>
      <c r="E2" s="340"/>
      <c r="F2" s="340"/>
    </row>
    <row r="3" spans="2:6" customFormat="1" x14ac:dyDescent="0.25">
      <c r="B3" s="50">
        <v>41000</v>
      </c>
      <c r="C3" s="128" t="s">
        <v>152</v>
      </c>
      <c r="D3" s="125" t="s">
        <v>149</v>
      </c>
      <c r="F3" s="338"/>
    </row>
    <row r="4" spans="2:6" customFormat="1" x14ac:dyDescent="0.25">
      <c r="B4" s="50">
        <v>41100</v>
      </c>
      <c r="C4" s="128" t="s">
        <v>153</v>
      </c>
      <c r="D4" s="125" t="s">
        <v>148</v>
      </c>
      <c r="F4" s="339"/>
    </row>
    <row r="5" spans="2:6" customFormat="1" x14ac:dyDescent="0.25">
      <c r="B5" s="50">
        <v>41101</v>
      </c>
      <c r="C5" s="130" t="s">
        <v>154</v>
      </c>
      <c r="D5" s="125" t="s">
        <v>147</v>
      </c>
      <c r="F5" s="339"/>
    </row>
    <row r="6" spans="2:6" customFormat="1" x14ac:dyDescent="0.25">
      <c r="B6" s="50">
        <v>41102</v>
      </c>
      <c r="C6" s="128" t="s">
        <v>155</v>
      </c>
      <c r="D6" s="125" t="s">
        <v>147</v>
      </c>
      <c r="F6" s="338"/>
    </row>
    <row r="7" spans="2:6" customFormat="1" x14ac:dyDescent="0.25">
      <c r="B7" s="50">
        <v>41103</v>
      </c>
      <c r="C7" s="128" t="s">
        <v>156</v>
      </c>
      <c r="D7" s="125" t="s">
        <v>147</v>
      </c>
      <c r="F7" s="338"/>
    </row>
    <row r="8" spans="2:6" customFormat="1" x14ac:dyDescent="0.25">
      <c r="B8" s="348">
        <v>41107</v>
      </c>
      <c r="C8" s="128" t="s">
        <v>419</v>
      </c>
      <c r="D8" s="125" t="s">
        <v>147</v>
      </c>
      <c r="F8" s="342"/>
    </row>
    <row r="9" spans="2:6" customFormat="1" x14ac:dyDescent="0.25">
      <c r="B9" s="50">
        <v>41115</v>
      </c>
      <c r="C9" s="128" t="s">
        <v>157</v>
      </c>
      <c r="D9" s="125" t="s">
        <v>147</v>
      </c>
      <c r="F9" s="338"/>
    </row>
    <row r="10" spans="2:6" customFormat="1" x14ac:dyDescent="0.25">
      <c r="B10" s="50">
        <v>41120</v>
      </c>
      <c r="C10" s="130" t="s">
        <v>158</v>
      </c>
      <c r="D10" s="125" t="s">
        <v>147</v>
      </c>
      <c r="F10" s="339"/>
    </row>
    <row r="11" spans="2:6" customFormat="1" x14ac:dyDescent="0.25">
      <c r="B11" s="50">
        <v>41130</v>
      </c>
      <c r="C11" s="130" t="s">
        <v>159</v>
      </c>
      <c r="D11" s="125" t="s">
        <v>147</v>
      </c>
      <c r="F11" s="339"/>
    </row>
    <row r="12" spans="2:6" customFormat="1" x14ac:dyDescent="0.25">
      <c r="B12" s="50">
        <v>41140</v>
      </c>
      <c r="C12" s="130" t="s">
        <v>160</v>
      </c>
      <c r="D12" s="125" t="s">
        <v>147</v>
      </c>
      <c r="F12" s="339"/>
    </row>
    <row r="13" spans="2:6" customFormat="1" x14ac:dyDescent="0.25">
      <c r="B13" s="50">
        <v>41141</v>
      </c>
      <c r="C13" s="128" t="s">
        <v>161</v>
      </c>
      <c r="D13" s="125" t="s">
        <v>147</v>
      </c>
      <c r="F13" s="338"/>
    </row>
    <row r="14" spans="2:6" customFormat="1" x14ac:dyDescent="0.25">
      <c r="B14" s="50">
        <v>41190</v>
      </c>
      <c r="C14" s="130" t="s">
        <v>162</v>
      </c>
      <c r="D14" s="125" t="s">
        <v>147</v>
      </c>
      <c r="F14" s="339"/>
    </row>
    <row r="15" spans="2:6" customFormat="1" ht="26.25" x14ac:dyDescent="0.25">
      <c r="B15" s="50">
        <v>41200</v>
      </c>
      <c r="C15" s="130" t="s">
        <v>163</v>
      </c>
      <c r="D15" s="125" t="s">
        <v>148</v>
      </c>
      <c r="F15" s="339"/>
    </row>
    <row r="16" spans="2:6" x14ac:dyDescent="0.25">
      <c r="B16" s="50">
        <v>41210</v>
      </c>
      <c r="C16" s="130" t="s">
        <v>408</v>
      </c>
      <c r="D16" s="125" t="s">
        <v>147</v>
      </c>
      <c r="E16" s="340"/>
      <c r="F16" s="339"/>
    </row>
    <row r="17" spans="2:6" customFormat="1" x14ac:dyDescent="0.25">
      <c r="B17" s="50">
        <v>41211</v>
      </c>
      <c r="C17" s="128" t="s">
        <v>165</v>
      </c>
      <c r="D17" s="125" t="s">
        <v>147</v>
      </c>
      <c r="F17" s="338"/>
    </row>
    <row r="18" spans="2:6" customFormat="1" ht="26.25" x14ac:dyDescent="0.25">
      <c r="B18" s="50">
        <v>41212</v>
      </c>
      <c r="C18" s="128" t="s">
        <v>451</v>
      </c>
      <c r="D18" s="125" t="s">
        <v>147</v>
      </c>
      <c r="F18" s="338"/>
    </row>
    <row r="19" spans="2:6" customFormat="1" x14ac:dyDescent="0.25">
      <c r="B19" s="50">
        <v>41220</v>
      </c>
      <c r="C19" s="128" t="s">
        <v>166</v>
      </c>
      <c r="D19" s="125" t="s">
        <v>147</v>
      </c>
      <c r="F19" s="338"/>
    </row>
    <row r="20" spans="2:6" customFormat="1" x14ac:dyDescent="0.25">
      <c r="B20" s="50">
        <v>41230</v>
      </c>
      <c r="C20" s="128" t="s">
        <v>167</v>
      </c>
      <c r="D20" s="125" t="s">
        <v>147</v>
      </c>
      <c r="F20" s="338"/>
    </row>
    <row r="21" spans="2:6" customFormat="1" ht="26.25" x14ac:dyDescent="0.25">
      <c r="B21" s="50">
        <v>41240</v>
      </c>
      <c r="C21" s="128" t="s">
        <v>168</v>
      </c>
      <c r="D21" s="125" t="s">
        <v>147</v>
      </c>
      <c r="F21" s="338"/>
    </row>
    <row r="22" spans="2:6" x14ac:dyDescent="0.25">
      <c r="B22" s="50">
        <v>41250</v>
      </c>
      <c r="C22" s="128" t="s">
        <v>409</v>
      </c>
      <c r="D22" s="125" t="s">
        <v>147</v>
      </c>
      <c r="E22" s="340"/>
      <c r="F22" s="338"/>
    </row>
    <row r="23" spans="2:6" customFormat="1" x14ac:dyDescent="0.25">
      <c r="B23" s="50">
        <v>41260</v>
      </c>
      <c r="C23" s="125" t="s">
        <v>380</v>
      </c>
      <c r="D23" s="125" t="s">
        <v>147</v>
      </c>
      <c r="F23" s="341"/>
    </row>
    <row r="24" spans="2:6" customFormat="1" x14ac:dyDescent="0.25">
      <c r="B24" s="50">
        <v>41280</v>
      </c>
      <c r="C24" s="128" t="s">
        <v>169</v>
      </c>
      <c r="D24" s="125" t="s">
        <v>147</v>
      </c>
      <c r="F24" s="338"/>
    </row>
    <row r="25" spans="2:6" customFormat="1" x14ac:dyDescent="0.25">
      <c r="B25" s="50">
        <v>41290</v>
      </c>
      <c r="C25" s="128" t="s">
        <v>164</v>
      </c>
      <c r="D25" s="125" t="s">
        <v>147</v>
      </c>
      <c r="F25" s="338"/>
    </row>
    <row r="26" spans="2:6" customFormat="1" x14ac:dyDescent="0.25">
      <c r="B26" s="50">
        <v>41300</v>
      </c>
      <c r="C26" s="128" t="s">
        <v>132</v>
      </c>
      <c r="D26" s="125" t="s">
        <v>148</v>
      </c>
      <c r="F26" s="339"/>
    </row>
    <row r="27" spans="2:6" customFormat="1" x14ac:dyDescent="0.25">
      <c r="B27" s="50">
        <v>41310</v>
      </c>
      <c r="C27" s="130" t="s">
        <v>170</v>
      </c>
      <c r="D27" s="125" t="s">
        <v>147</v>
      </c>
      <c r="F27" s="339"/>
    </row>
    <row r="28" spans="2:6" customFormat="1" ht="26.25" x14ac:dyDescent="0.25">
      <c r="B28" s="50">
        <v>41320</v>
      </c>
      <c r="C28" s="130" t="s">
        <v>171</v>
      </c>
      <c r="D28" s="125" t="s">
        <v>147</v>
      </c>
      <c r="F28" s="339"/>
    </row>
    <row r="29" spans="2:6" customFormat="1" x14ac:dyDescent="0.25">
      <c r="B29" s="50">
        <v>41321</v>
      </c>
      <c r="C29" s="130" t="s">
        <v>172</v>
      </c>
      <c r="D29" s="125" t="s">
        <v>147</v>
      </c>
      <c r="F29" s="339"/>
    </row>
    <row r="30" spans="2:6" customFormat="1" ht="26.25" x14ac:dyDescent="0.25">
      <c r="B30" s="50">
        <v>41330</v>
      </c>
      <c r="C30" s="130" t="s">
        <v>173</v>
      </c>
      <c r="D30" s="125" t="s">
        <v>147</v>
      </c>
      <c r="F30" s="339"/>
    </row>
    <row r="31" spans="2:6" customFormat="1" x14ac:dyDescent="0.25">
      <c r="B31" s="50">
        <v>41331</v>
      </c>
      <c r="C31" s="130" t="s">
        <v>174</v>
      </c>
      <c r="D31" s="125" t="s">
        <v>147</v>
      </c>
      <c r="F31" s="339"/>
    </row>
    <row r="32" spans="2:6" customFormat="1" ht="26.25" x14ac:dyDescent="0.25">
      <c r="B32" s="50">
        <v>41340</v>
      </c>
      <c r="C32" s="130" t="s">
        <v>175</v>
      </c>
      <c r="D32" s="125" t="s">
        <v>147</v>
      </c>
      <c r="F32" s="339"/>
    </row>
    <row r="33" spans="2:6" customFormat="1" ht="26.25" x14ac:dyDescent="0.25">
      <c r="B33" s="50">
        <v>41350</v>
      </c>
      <c r="C33" s="130" t="s">
        <v>176</v>
      </c>
      <c r="D33" s="125" t="s">
        <v>147</v>
      </c>
      <c r="F33" s="339"/>
    </row>
    <row r="34" spans="2:6" customFormat="1" x14ac:dyDescent="0.25">
      <c r="B34" s="50">
        <v>41360</v>
      </c>
      <c r="C34" s="130" t="s">
        <v>373</v>
      </c>
      <c r="D34" s="125" t="s">
        <v>147</v>
      </c>
      <c r="F34" s="341"/>
    </row>
    <row r="35" spans="2:6" customFormat="1" x14ac:dyDescent="0.25">
      <c r="B35" s="50">
        <v>41400</v>
      </c>
      <c r="C35" s="128" t="s">
        <v>177</v>
      </c>
      <c r="D35" s="125" t="s">
        <v>148</v>
      </c>
      <c r="F35" s="338"/>
    </row>
    <row r="36" spans="2:6" customFormat="1" x14ac:dyDescent="0.25">
      <c r="B36" s="50">
        <v>41410</v>
      </c>
      <c r="C36" s="130" t="s">
        <v>178</v>
      </c>
      <c r="D36" s="125" t="s">
        <v>147</v>
      </c>
      <c r="F36" s="339"/>
    </row>
    <row r="37" spans="2:6" customFormat="1" ht="26.25" x14ac:dyDescent="0.25">
      <c r="B37" s="50">
        <v>41420</v>
      </c>
      <c r="C37" s="130" t="s">
        <v>179</v>
      </c>
      <c r="D37" s="125" t="s">
        <v>147</v>
      </c>
      <c r="F37" s="339"/>
    </row>
    <row r="38" spans="2:6" customFormat="1" ht="26.25" x14ac:dyDescent="0.25">
      <c r="B38" s="50">
        <v>41421</v>
      </c>
      <c r="C38" s="130" t="s">
        <v>180</v>
      </c>
      <c r="D38" s="125" t="s">
        <v>147</v>
      </c>
      <c r="F38" s="339"/>
    </row>
    <row r="39" spans="2:6" customFormat="1" ht="26.25" x14ac:dyDescent="0.25">
      <c r="B39" s="50">
        <v>41430</v>
      </c>
      <c r="C39" s="130" t="s">
        <v>181</v>
      </c>
      <c r="D39" s="125" t="s">
        <v>147</v>
      </c>
      <c r="F39" s="339"/>
    </row>
    <row r="40" spans="2:6" customFormat="1" ht="26.25" x14ac:dyDescent="0.25">
      <c r="B40" s="50">
        <v>41431</v>
      </c>
      <c r="C40" s="130" t="s">
        <v>182</v>
      </c>
      <c r="D40" s="125" t="s">
        <v>147</v>
      </c>
      <c r="F40" s="339"/>
    </row>
    <row r="41" spans="2:6" customFormat="1" ht="26.25" x14ac:dyDescent="0.25">
      <c r="B41" s="50">
        <v>41440</v>
      </c>
      <c r="C41" s="130" t="s">
        <v>183</v>
      </c>
      <c r="D41" s="125" t="s">
        <v>147</v>
      </c>
      <c r="F41" s="339"/>
    </row>
    <row r="42" spans="2:6" customFormat="1" x14ac:dyDescent="0.25">
      <c r="B42" s="50">
        <v>41500</v>
      </c>
      <c r="C42" s="130" t="s">
        <v>184</v>
      </c>
      <c r="D42" s="125" t="s">
        <v>148</v>
      </c>
      <c r="F42" s="339"/>
    </row>
    <row r="43" spans="2:6" customFormat="1" x14ac:dyDescent="0.25">
      <c r="B43" s="50">
        <v>41510</v>
      </c>
      <c r="C43" s="128" t="s">
        <v>185</v>
      </c>
      <c r="D43" s="125" t="s">
        <v>147</v>
      </c>
      <c r="F43" s="338"/>
    </row>
    <row r="44" spans="2:6" customFormat="1" x14ac:dyDescent="0.25">
      <c r="B44" s="50">
        <v>41520</v>
      </c>
      <c r="C44" s="128" t="s">
        <v>186</v>
      </c>
      <c r="D44" s="125" t="s">
        <v>147</v>
      </c>
      <c r="F44" s="338"/>
    </row>
    <row r="45" spans="2:6" customFormat="1" x14ac:dyDescent="0.25">
      <c r="B45" s="50">
        <v>41530</v>
      </c>
      <c r="C45" s="128" t="s">
        <v>187</v>
      </c>
      <c r="D45" s="125" t="s">
        <v>147</v>
      </c>
      <c r="F45" s="338"/>
    </row>
    <row r="46" spans="2:6" customFormat="1" x14ac:dyDescent="0.25">
      <c r="B46" s="50">
        <v>41540</v>
      </c>
      <c r="C46" s="128" t="s">
        <v>188</v>
      </c>
      <c r="D46" s="125" t="s">
        <v>147</v>
      </c>
      <c r="F46" s="338"/>
    </row>
    <row r="47" spans="2:6" customFormat="1" x14ac:dyDescent="0.25">
      <c r="B47" s="50">
        <v>41600</v>
      </c>
      <c r="C47" s="130" t="s">
        <v>189</v>
      </c>
      <c r="D47" s="125" t="s">
        <v>148</v>
      </c>
      <c r="F47" s="339"/>
    </row>
    <row r="48" spans="2:6" customFormat="1" x14ac:dyDescent="0.25">
      <c r="B48" s="50">
        <v>41611</v>
      </c>
      <c r="C48" s="128" t="s">
        <v>190</v>
      </c>
      <c r="D48" s="125" t="s">
        <v>147</v>
      </c>
      <c r="F48" s="338"/>
    </row>
    <row r="49" spans="2:6" customFormat="1" x14ac:dyDescent="0.25">
      <c r="B49" s="50">
        <v>41612</v>
      </c>
      <c r="C49" s="128" t="s">
        <v>191</v>
      </c>
      <c r="D49" s="125" t="s">
        <v>147</v>
      </c>
      <c r="F49" s="338"/>
    </row>
    <row r="50" spans="2:6" customFormat="1" x14ac:dyDescent="0.25">
      <c r="B50" s="50">
        <v>41613</v>
      </c>
      <c r="C50" s="128" t="s">
        <v>192</v>
      </c>
      <c r="D50" s="125" t="s">
        <v>147</v>
      </c>
      <c r="F50" s="338"/>
    </row>
    <row r="51" spans="2:6" customFormat="1" x14ac:dyDescent="0.25">
      <c r="B51" s="50">
        <v>41614</v>
      </c>
      <c r="C51" s="128" t="s">
        <v>193</v>
      </c>
      <c r="D51" s="125" t="s">
        <v>147</v>
      </c>
      <c r="F51" s="338"/>
    </row>
    <row r="52" spans="2:6" customFormat="1" x14ac:dyDescent="0.25">
      <c r="B52" s="50">
        <v>41615</v>
      </c>
      <c r="C52" s="128" t="s">
        <v>194</v>
      </c>
      <c r="D52" s="125" t="s">
        <v>147</v>
      </c>
      <c r="F52" s="338"/>
    </row>
    <row r="53" spans="2:6" customFormat="1" x14ac:dyDescent="0.25">
      <c r="B53" s="50">
        <v>41620</v>
      </c>
      <c r="C53" s="128" t="s">
        <v>195</v>
      </c>
      <c r="D53" s="125" t="s">
        <v>147</v>
      </c>
      <c r="F53" s="338"/>
    </row>
    <row r="54" spans="2:6" customFormat="1" x14ac:dyDescent="0.25">
      <c r="B54" s="50">
        <v>41630</v>
      </c>
      <c r="C54" s="128" t="s">
        <v>196</v>
      </c>
      <c r="D54" s="125" t="s">
        <v>147</v>
      </c>
      <c r="F54" s="338"/>
    </row>
    <row r="55" spans="2:6" customFormat="1" x14ac:dyDescent="0.25">
      <c r="B55" s="50">
        <v>41650</v>
      </c>
      <c r="C55" s="128" t="s">
        <v>197</v>
      </c>
      <c r="D55" s="125" t="s">
        <v>147</v>
      </c>
      <c r="F55" s="338"/>
    </row>
    <row r="56" spans="2:6" customFormat="1" x14ac:dyDescent="0.25">
      <c r="B56" s="50">
        <v>41655</v>
      </c>
      <c r="C56" s="128" t="s">
        <v>198</v>
      </c>
      <c r="D56" s="125" t="s">
        <v>147</v>
      </c>
      <c r="F56" s="338"/>
    </row>
    <row r="57" spans="2:6" customFormat="1" x14ac:dyDescent="0.25">
      <c r="B57" s="50">
        <v>41656</v>
      </c>
      <c r="C57" s="128" t="s">
        <v>199</v>
      </c>
      <c r="D57" s="125" t="s">
        <v>147</v>
      </c>
      <c r="F57" s="338"/>
    </row>
    <row r="58" spans="2:6" customFormat="1" x14ac:dyDescent="0.25">
      <c r="B58" s="50">
        <v>41699</v>
      </c>
      <c r="C58" s="128" t="s">
        <v>200</v>
      </c>
      <c r="D58" s="125" t="s">
        <v>147</v>
      </c>
      <c r="F58" s="338"/>
    </row>
    <row r="59" spans="2:6" customFormat="1" x14ac:dyDescent="0.25">
      <c r="B59" s="50">
        <v>41700</v>
      </c>
      <c r="C59" s="130" t="s">
        <v>201</v>
      </c>
      <c r="D59" s="125" t="s">
        <v>148</v>
      </c>
      <c r="F59" s="339"/>
    </row>
    <row r="60" spans="2:6" customFormat="1" x14ac:dyDescent="0.25">
      <c r="B60" s="50">
        <v>41701</v>
      </c>
      <c r="C60" s="128" t="s">
        <v>202</v>
      </c>
      <c r="D60" s="125" t="s">
        <v>147</v>
      </c>
      <c r="F60" s="338"/>
    </row>
    <row r="61" spans="2:6" customFormat="1" x14ac:dyDescent="0.25">
      <c r="B61" s="50">
        <v>41702</v>
      </c>
      <c r="C61" s="128" t="s">
        <v>203</v>
      </c>
      <c r="D61" s="125" t="s">
        <v>147</v>
      </c>
      <c r="F61" s="338"/>
    </row>
    <row r="62" spans="2:6" customFormat="1" x14ac:dyDescent="0.25">
      <c r="B62" s="50">
        <v>41704</v>
      </c>
      <c r="C62" s="128" t="s">
        <v>204</v>
      </c>
      <c r="D62" s="125" t="s">
        <v>147</v>
      </c>
      <c r="F62" s="338"/>
    </row>
    <row r="63" spans="2:6" ht="26.25" x14ac:dyDescent="0.25">
      <c r="B63" s="50">
        <v>41706</v>
      </c>
      <c r="C63" s="128" t="s">
        <v>418</v>
      </c>
      <c r="D63" s="125" t="s">
        <v>147</v>
      </c>
      <c r="E63" s="340"/>
      <c r="F63" s="338"/>
    </row>
    <row r="64" spans="2:6" x14ac:dyDescent="0.25">
      <c r="B64" s="50">
        <v>41707</v>
      </c>
      <c r="C64" s="128" t="s">
        <v>420</v>
      </c>
      <c r="D64" s="125" t="s">
        <v>147</v>
      </c>
      <c r="E64" s="340"/>
      <c r="F64" s="338"/>
    </row>
    <row r="65" spans="2:6" customFormat="1" x14ac:dyDescent="0.25">
      <c r="B65" s="50">
        <v>41750</v>
      </c>
      <c r="C65" s="130" t="s">
        <v>205</v>
      </c>
      <c r="D65" s="125" t="s">
        <v>147</v>
      </c>
      <c r="F65" s="339"/>
    </row>
    <row r="66" spans="2:6" customFormat="1" x14ac:dyDescent="0.25">
      <c r="B66" s="50">
        <v>41751</v>
      </c>
      <c r="C66" s="128" t="s">
        <v>206</v>
      </c>
      <c r="D66" s="125" t="s">
        <v>147</v>
      </c>
      <c r="F66" s="338"/>
    </row>
    <row r="67" spans="2:6" customFormat="1" x14ac:dyDescent="0.25">
      <c r="B67" s="50">
        <v>41800</v>
      </c>
      <c r="C67" s="130" t="s">
        <v>207</v>
      </c>
      <c r="D67" s="125" t="s">
        <v>148</v>
      </c>
      <c r="F67" s="339"/>
    </row>
    <row r="68" spans="2:6" customFormat="1" x14ac:dyDescent="0.25">
      <c r="B68" s="50">
        <v>41801</v>
      </c>
      <c r="C68" s="128" t="s">
        <v>208</v>
      </c>
      <c r="D68" s="125" t="s">
        <v>147</v>
      </c>
      <c r="F68" s="338"/>
    </row>
    <row r="69" spans="2:6" customFormat="1" x14ac:dyDescent="0.25">
      <c r="B69" s="50">
        <v>41900</v>
      </c>
      <c r="C69" s="128" t="s">
        <v>209</v>
      </c>
      <c r="D69" s="125" t="s">
        <v>148</v>
      </c>
      <c r="F69" s="338"/>
    </row>
    <row r="70" spans="2:6" customFormat="1" x14ac:dyDescent="0.25">
      <c r="B70" s="50">
        <v>41901</v>
      </c>
      <c r="C70" s="130" t="s">
        <v>210</v>
      </c>
      <c r="D70" s="125" t="s">
        <v>147</v>
      </c>
      <c r="F70" s="339"/>
    </row>
    <row r="71" spans="2:6" customFormat="1" x14ac:dyDescent="0.25">
      <c r="B71" s="50">
        <v>41902</v>
      </c>
      <c r="C71" s="130" t="s">
        <v>374</v>
      </c>
      <c r="D71" s="125" t="s">
        <v>147</v>
      </c>
      <c r="F71" s="341"/>
    </row>
    <row r="72" spans="2:6" customFormat="1" x14ac:dyDescent="0.25">
      <c r="B72" s="50">
        <v>41920</v>
      </c>
      <c r="C72" s="128" t="s">
        <v>211</v>
      </c>
      <c r="D72" s="125" t="s">
        <v>147</v>
      </c>
      <c r="F72" s="338"/>
    </row>
    <row r="73" spans="2:6" customFormat="1" x14ac:dyDescent="0.25">
      <c r="B73" s="50">
        <v>41921</v>
      </c>
      <c r="C73" s="128" t="s">
        <v>212</v>
      </c>
      <c r="D73" s="125" t="s">
        <v>147</v>
      </c>
      <c r="F73" s="338"/>
    </row>
    <row r="74" spans="2:6" customFormat="1" x14ac:dyDescent="0.25">
      <c r="B74" s="50">
        <v>41922</v>
      </c>
      <c r="C74" s="128" t="s">
        <v>213</v>
      </c>
      <c r="D74" s="125" t="s">
        <v>147</v>
      </c>
      <c r="F74" s="338"/>
    </row>
    <row r="75" spans="2:6" customFormat="1" x14ac:dyDescent="0.25">
      <c r="B75" s="50">
        <v>41923</v>
      </c>
      <c r="C75" s="128" t="s">
        <v>214</v>
      </c>
      <c r="D75" s="125" t="s">
        <v>147</v>
      </c>
      <c r="F75" s="338"/>
    </row>
    <row r="76" spans="2:6" customFormat="1" ht="26.25" x14ac:dyDescent="0.25">
      <c r="B76" s="50">
        <v>41924</v>
      </c>
      <c r="C76" s="128" t="s">
        <v>215</v>
      </c>
      <c r="D76" s="125" t="s">
        <v>147</v>
      </c>
      <c r="F76" s="338"/>
    </row>
    <row r="77" spans="2:6" customFormat="1" x14ac:dyDescent="0.25">
      <c r="B77" s="348">
        <v>41925</v>
      </c>
      <c r="C77" s="128" t="s">
        <v>417</v>
      </c>
      <c r="D77" s="125" t="s">
        <v>147</v>
      </c>
      <c r="F77" s="338"/>
    </row>
    <row r="78" spans="2:6" customFormat="1" x14ac:dyDescent="0.25">
      <c r="B78" s="50">
        <v>41930</v>
      </c>
      <c r="C78" s="130" t="s">
        <v>216</v>
      </c>
      <c r="D78" s="125" t="s">
        <v>147</v>
      </c>
      <c r="F78" s="339"/>
    </row>
    <row r="79" spans="2:6" customFormat="1" x14ac:dyDescent="0.25">
      <c r="B79" s="50">
        <v>41940</v>
      </c>
      <c r="C79" s="130" t="s">
        <v>217</v>
      </c>
      <c r="D79" s="125" t="s">
        <v>147</v>
      </c>
      <c r="F79" s="339"/>
    </row>
    <row r="80" spans="2:6" customFormat="1" x14ac:dyDescent="0.25">
      <c r="B80" s="50">
        <v>41950</v>
      </c>
      <c r="C80" s="130" t="s">
        <v>218</v>
      </c>
      <c r="D80" s="125" t="s">
        <v>147</v>
      </c>
      <c r="F80" s="339"/>
    </row>
    <row r="81" spans="2:6" customFormat="1" x14ac:dyDescent="0.25">
      <c r="B81" s="50">
        <v>41960</v>
      </c>
      <c r="C81" s="130" t="s">
        <v>219</v>
      </c>
      <c r="D81" s="125" t="s">
        <v>147</v>
      </c>
      <c r="F81" s="339"/>
    </row>
    <row r="82" spans="2:6" customFormat="1" x14ac:dyDescent="0.25">
      <c r="B82" s="50">
        <v>41970</v>
      </c>
      <c r="C82" s="130" t="s">
        <v>220</v>
      </c>
      <c r="D82" s="125" t="s">
        <v>147</v>
      </c>
      <c r="F82" s="339"/>
    </row>
    <row r="83" spans="2:6" customFormat="1" x14ac:dyDescent="0.25">
      <c r="B83" s="50">
        <v>41980</v>
      </c>
      <c r="C83" s="130" t="s">
        <v>221</v>
      </c>
      <c r="D83" s="125" t="s">
        <v>147</v>
      </c>
      <c r="F83" s="339"/>
    </row>
    <row r="84" spans="2:6" customFormat="1" x14ac:dyDescent="0.25">
      <c r="B84" s="50">
        <v>41990</v>
      </c>
      <c r="C84" s="130" t="s">
        <v>133</v>
      </c>
      <c r="D84" s="125" t="s">
        <v>147</v>
      </c>
      <c r="F84" s="339"/>
    </row>
    <row r="85" spans="2:6" customFormat="1" x14ac:dyDescent="0.25">
      <c r="B85" s="50">
        <v>42000</v>
      </c>
      <c r="C85" s="130" t="s">
        <v>222</v>
      </c>
      <c r="D85" s="125" t="s">
        <v>149</v>
      </c>
      <c r="F85" s="339"/>
    </row>
    <row r="86" spans="2:6" customFormat="1" x14ac:dyDescent="0.25">
      <c r="B86" s="50">
        <v>42100</v>
      </c>
      <c r="C86" s="130" t="s">
        <v>223</v>
      </c>
      <c r="D86" s="125" t="s">
        <v>148</v>
      </c>
      <c r="F86" s="338"/>
    </row>
    <row r="87" spans="2:6" customFormat="1" x14ac:dyDescent="0.25">
      <c r="B87" s="50">
        <v>42101</v>
      </c>
      <c r="C87" s="128" t="s">
        <v>224</v>
      </c>
      <c r="D87" s="125" t="s">
        <v>147</v>
      </c>
      <c r="F87" s="338"/>
    </row>
    <row r="88" spans="2:6" customFormat="1" x14ac:dyDescent="0.25">
      <c r="B88" s="50">
        <v>42200</v>
      </c>
      <c r="C88" s="130" t="s">
        <v>225</v>
      </c>
      <c r="D88" s="125" t="s">
        <v>148</v>
      </c>
      <c r="F88" s="338"/>
    </row>
    <row r="89" spans="2:6" customFormat="1" x14ac:dyDescent="0.25">
      <c r="B89" s="50">
        <v>42201</v>
      </c>
      <c r="C89" s="128" t="s">
        <v>226</v>
      </c>
      <c r="D89" s="125" t="s">
        <v>147</v>
      </c>
      <c r="F89" s="338"/>
    </row>
    <row r="90" spans="2:6" customFormat="1" x14ac:dyDescent="0.25">
      <c r="B90" s="50">
        <v>42800</v>
      </c>
      <c r="C90" s="130" t="s">
        <v>227</v>
      </c>
      <c r="D90" s="125" t="s">
        <v>148</v>
      </c>
      <c r="F90" s="338"/>
    </row>
    <row r="91" spans="2:6" customFormat="1" x14ac:dyDescent="0.25">
      <c r="B91" s="50">
        <v>42801</v>
      </c>
      <c r="C91" s="130" t="s">
        <v>227</v>
      </c>
      <c r="D91" s="125" t="s">
        <v>147</v>
      </c>
      <c r="F91" s="338"/>
    </row>
    <row r="92" spans="2:6" customFormat="1" ht="26.25" x14ac:dyDescent="0.25">
      <c r="B92" s="50">
        <v>42900</v>
      </c>
      <c r="C92" s="130" t="s">
        <v>228</v>
      </c>
      <c r="D92" s="125" t="s">
        <v>148</v>
      </c>
      <c r="F92" s="339"/>
    </row>
    <row r="93" spans="2:6" customFormat="1" ht="26.25" x14ac:dyDescent="0.25">
      <c r="B93" s="50">
        <v>42901</v>
      </c>
      <c r="C93" s="128" t="s">
        <v>228</v>
      </c>
      <c r="D93" s="125" t="s">
        <v>147</v>
      </c>
      <c r="F93" s="338"/>
    </row>
    <row r="94" spans="2:6" customFormat="1" x14ac:dyDescent="0.25">
      <c r="B94" s="50">
        <v>43000</v>
      </c>
      <c r="C94" s="130" t="s">
        <v>229</v>
      </c>
      <c r="D94" s="125" t="s">
        <v>149</v>
      </c>
      <c r="F94" s="339"/>
    </row>
    <row r="95" spans="2:6" customFormat="1" x14ac:dyDescent="0.25">
      <c r="B95" s="50">
        <v>43100</v>
      </c>
      <c r="C95" s="128" t="s">
        <v>230</v>
      </c>
      <c r="D95" s="125" t="s">
        <v>148</v>
      </c>
      <c r="F95" s="339"/>
    </row>
    <row r="96" spans="2:6" customFormat="1" x14ac:dyDescent="0.25">
      <c r="B96" s="50">
        <v>43101</v>
      </c>
      <c r="C96" s="128" t="s">
        <v>230</v>
      </c>
      <c r="D96" s="125" t="s">
        <v>147</v>
      </c>
      <c r="F96" s="338"/>
    </row>
    <row r="97" spans="2:6" customFormat="1" x14ac:dyDescent="0.25">
      <c r="B97" s="50">
        <v>43102</v>
      </c>
      <c r="C97" s="128" t="s">
        <v>231</v>
      </c>
      <c r="D97" s="125" t="s">
        <v>147</v>
      </c>
      <c r="F97" s="338"/>
    </row>
    <row r="98" spans="2:6" customFormat="1" x14ac:dyDescent="0.25">
      <c r="B98" s="50">
        <v>43103</v>
      </c>
      <c r="C98" s="128" t="s">
        <v>232</v>
      </c>
      <c r="D98" s="125" t="s">
        <v>147</v>
      </c>
      <c r="F98" s="338"/>
    </row>
    <row r="99" spans="2:6" customFormat="1" x14ac:dyDescent="0.25">
      <c r="B99" s="348">
        <v>43107</v>
      </c>
      <c r="C99" s="128" t="s">
        <v>416</v>
      </c>
      <c r="D99" s="125" t="s">
        <v>147</v>
      </c>
      <c r="F99" s="338"/>
    </row>
    <row r="100" spans="2:6" customFormat="1" x14ac:dyDescent="0.25">
      <c r="B100" s="50">
        <v>43200</v>
      </c>
      <c r="C100" s="128" t="s">
        <v>233</v>
      </c>
      <c r="D100" s="125" t="s">
        <v>148</v>
      </c>
      <c r="F100" s="339"/>
    </row>
    <row r="101" spans="2:6" customFormat="1" x14ac:dyDescent="0.25">
      <c r="B101" s="50">
        <v>43201</v>
      </c>
      <c r="C101" s="128" t="s">
        <v>233</v>
      </c>
      <c r="D101" s="125" t="s">
        <v>147</v>
      </c>
      <c r="F101" s="338"/>
    </row>
    <row r="102" spans="2:6" customFormat="1" x14ac:dyDescent="0.25">
      <c r="B102" s="50">
        <v>43202</v>
      </c>
      <c r="C102" s="128" t="s">
        <v>234</v>
      </c>
      <c r="D102" s="125" t="s">
        <v>147</v>
      </c>
      <c r="F102" s="338"/>
    </row>
    <row r="103" spans="2:6" x14ac:dyDescent="0.25">
      <c r="B103" s="349">
        <v>43250</v>
      </c>
      <c r="C103" s="162" t="s">
        <v>410</v>
      </c>
      <c r="D103" s="125" t="s">
        <v>147</v>
      </c>
      <c r="E103" s="340"/>
      <c r="F103" s="343"/>
    </row>
    <row r="104" spans="2:6" customFormat="1" x14ac:dyDescent="0.25">
      <c r="B104" s="50">
        <v>43400</v>
      </c>
      <c r="C104" s="128" t="s">
        <v>235</v>
      </c>
      <c r="D104" s="125" t="s">
        <v>148</v>
      </c>
      <c r="F104" s="339"/>
    </row>
    <row r="105" spans="2:6" customFormat="1" x14ac:dyDescent="0.25">
      <c r="B105" s="50">
        <v>43401</v>
      </c>
      <c r="C105" s="128" t="s">
        <v>236</v>
      </c>
      <c r="D105" s="125" t="s">
        <v>147</v>
      </c>
      <c r="F105" s="338"/>
    </row>
    <row r="106" spans="2:6" customFormat="1" x14ac:dyDescent="0.25">
      <c r="B106" s="50">
        <v>43402</v>
      </c>
      <c r="C106" s="128" t="s">
        <v>237</v>
      </c>
      <c r="D106" s="125" t="s">
        <v>147</v>
      </c>
      <c r="F106" s="338"/>
    </row>
    <row r="107" spans="2:6" customFormat="1" x14ac:dyDescent="0.25">
      <c r="B107" s="50">
        <v>43800</v>
      </c>
      <c r="C107" s="128" t="s">
        <v>238</v>
      </c>
      <c r="D107" s="125" t="s">
        <v>148</v>
      </c>
      <c r="F107" s="339"/>
    </row>
    <row r="108" spans="2:6" customFormat="1" x14ac:dyDescent="0.25">
      <c r="B108" s="50">
        <v>43801</v>
      </c>
      <c r="C108" s="128" t="s">
        <v>238</v>
      </c>
      <c r="D108" s="125" t="s">
        <v>147</v>
      </c>
      <c r="F108" s="338"/>
    </row>
    <row r="109" spans="2:6" customFormat="1" ht="26.25" x14ac:dyDescent="0.25">
      <c r="B109" s="50">
        <v>43900</v>
      </c>
      <c r="C109" s="130" t="s">
        <v>239</v>
      </c>
      <c r="D109" s="125" t="s">
        <v>148</v>
      </c>
      <c r="F109" s="338"/>
    </row>
    <row r="110" spans="2:6" customFormat="1" ht="26.25" x14ac:dyDescent="0.25">
      <c r="B110" s="50">
        <v>43901</v>
      </c>
      <c r="C110" s="128" t="s">
        <v>239</v>
      </c>
      <c r="D110" s="125" t="s">
        <v>147</v>
      </c>
      <c r="F110" s="338"/>
    </row>
    <row r="111" spans="2:6" customFormat="1" x14ac:dyDescent="0.25">
      <c r="B111" s="50">
        <v>44000</v>
      </c>
      <c r="C111" s="128" t="s">
        <v>240</v>
      </c>
      <c r="D111" s="125" t="s">
        <v>149</v>
      </c>
      <c r="F111" s="338"/>
    </row>
    <row r="112" spans="2:6" customFormat="1" ht="26.25" x14ac:dyDescent="0.25">
      <c r="B112" s="50">
        <v>44100</v>
      </c>
      <c r="C112" s="130" t="s">
        <v>241</v>
      </c>
      <c r="D112" s="125" t="s">
        <v>148</v>
      </c>
      <c r="F112" s="339"/>
    </row>
    <row r="113" spans="2:6" customFormat="1" x14ac:dyDescent="0.25">
      <c r="B113" s="50">
        <v>44101</v>
      </c>
      <c r="C113" s="128" t="s">
        <v>242</v>
      </c>
      <c r="D113" s="125" t="s">
        <v>147</v>
      </c>
      <c r="F113" s="338"/>
    </row>
    <row r="114" spans="2:6" ht="26.25" x14ac:dyDescent="0.25">
      <c r="B114" s="50">
        <v>44102</v>
      </c>
      <c r="C114" s="130" t="s">
        <v>241</v>
      </c>
      <c r="D114" s="125" t="s">
        <v>147</v>
      </c>
      <c r="E114" s="340"/>
      <c r="F114" s="344"/>
    </row>
    <row r="115" spans="2:6" customFormat="1" x14ac:dyDescent="0.25">
      <c r="B115" s="50">
        <v>44103</v>
      </c>
      <c r="C115" s="128" t="s">
        <v>243</v>
      </c>
      <c r="D115" s="125" t="s">
        <v>147</v>
      </c>
      <c r="F115" s="338"/>
    </row>
    <row r="116" spans="2:6" customFormat="1" x14ac:dyDescent="0.25">
      <c r="B116" s="50">
        <v>44107</v>
      </c>
      <c r="C116" s="128" t="s">
        <v>244</v>
      </c>
      <c r="D116" s="125" t="s">
        <v>147</v>
      </c>
      <c r="F116" s="338"/>
    </row>
    <row r="117" spans="2:6" customFormat="1" ht="26.25" x14ac:dyDescent="0.25">
      <c r="B117" s="50">
        <v>44200</v>
      </c>
      <c r="C117" s="130" t="s">
        <v>245</v>
      </c>
      <c r="D117" s="125" t="s">
        <v>148</v>
      </c>
      <c r="F117" s="339"/>
    </row>
    <row r="118" spans="2:6" customFormat="1" ht="26.25" x14ac:dyDescent="0.25">
      <c r="B118" s="50">
        <v>44201</v>
      </c>
      <c r="C118" s="128" t="s">
        <v>246</v>
      </c>
      <c r="D118" s="125" t="s">
        <v>147</v>
      </c>
      <c r="F118" s="338"/>
    </row>
    <row r="119" spans="2:6" customFormat="1" x14ac:dyDescent="0.25">
      <c r="B119" s="50">
        <v>44202</v>
      </c>
      <c r="C119" s="128" t="s">
        <v>247</v>
      </c>
      <c r="D119" s="125" t="s">
        <v>147</v>
      </c>
      <c r="F119" s="338"/>
    </row>
    <row r="120" spans="2:6" x14ac:dyDescent="0.25">
      <c r="B120" s="349">
        <v>44250</v>
      </c>
      <c r="C120" s="162" t="s">
        <v>421</v>
      </c>
      <c r="D120" s="125" t="s">
        <v>147</v>
      </c>
      <c r="E120" s="340"/>
      <c r="F120" s="343"/>
    </row>
    <row r="121" spans="2:6" customFormat="1" ht="26.25" x14ac:dyDescent="0.25">
      <c r="B121" s="50">
        <v>44300</v>
      </c>
      <c r="C121" s="130" t="s">
        <v>248</v>
      </c>
      <c r="D121" s="125" t="s">
        <v>148</v>
      </c>
      <c r="F121" s="339"/>
    </row>
    <row r="122" spans="2:6" customFormat="1" ht="26.25" x14ac:dyDescent="0.25">
      <c r="B122" s="50">
        <v>44301</v>
      </c>
      <c r="C122" s="128" t="s">
        <v>248</v>
      </c>
      <c r="D122" s="125" t="s">
        <v>147</v>
      </c>
      <c r="F122" s="338"/>
    </row>
    <row r="123" spans="2:6" customFormat="1" ht="26.25" x14ac:dyDescent="0.25">
      <c r="B123" s="50">
        <v>44500</v>
      </c>
      <c r="C123" s="130" t="s">
        <v>249</v>
      </c>
      <c r="D123" s="125" t="s">
        <v>148</v>
      </c>
      <c r="F123" s="338"/>
    </row>
    <row r="124" spans="2:6" customFormat="1" ht="26.25" x14ac:dyDescent="0.25">
      <c r="B124" s="50">
        <v>44501</v>
      </c>
      <c r="C124" s="130" t="s">
        <v>249</v>
      </c>
      <c r="D124" s="125" t="s">
        <v>147</v>
      </c>
      <c r="F124" s="339"/>
    </row>
    <row r="125" spans="2:6" customFormat="1" ht="26.25" x14ac:dyDescent="0.25">
      <c r="B125" s="50">
        <v>44502</v>
      </c>
      <c r="C125" s="130" t="s">
        <v>250</v>
      </c>
      <c r="D125" s="125" t="s">
        <v>147</v>
      </c>
      <c r="F125" s="339"/>
    </row>
    <row r="126" spans="2:6" customFormat="1" ht="26.25" x14ac:dyDescent="0.25">
      <c r="B126" s="50">
        <v>44600</v>
      </c>
      <c r="C126" s="128" t="s">
        <v>251</v>
      </c>
      <c r="D126" s="125" t="s">
        <v>148</v>
      </c>
      <c r="F126" s="338"/>
    </row>
    <row r="127" spans="2:6" customFormat="1" x14ac:dyDescent="0.25">
      <c r="B127" s="50">
        <v>44601</v>
      </c>
      <c r="C127" s="128" t="s">
        <v>252</v>
      </c>
      <c r="D127" s="125" t="s">
        <v>147</v>
      </c>
      <c r="F127" s="338"/>
    </row>
    <row r="128" spans="2:6" customFormat="1" ht="26.25" x14ac:dyDescent="0.25">
      <c r="B128" s="50">
        <v>44700</v>
      </c>
      <c r="C128" s="130" t="s">
        <v>253</v>
      </c>
      <c r="D128" s="125" t="s">
        <v>148</v>
      </c>
      <c r="F128" s="338"/>
    </row>
    <row r="129" spans="2:6" customFormat="1" ht="26.25" x14ac:dyDescent="0.25">
      <c r="B129" s="50">
        <v>44701</v>
      </c>
      <c r="C129" s="128" t="s">
        <v>253</v>
      </c>
      <c r="D129" s="125" t="s">
        <v>147</v>
      </c>
      <c r="F129" s="338"/>
    </row>
    <row r="130" spans="2:6" customFormat="1" x14ac:dyDescent="0.25">
      <c r="B130" s="50">
        <v>44800</v>
      </c>
      <c r="C130" s="130" t="s">
        <v>254</v>
      </c>
      <c r="D130" s="125" t="s">
        <v>148</v>
      </c>
      <c r="F130" s="338"/>
    </row>
    <row r="131" spans="2:6" customFormat="1" x14ac:dyDescent="0.25">
      <c r="B131" s="50">
        <v>44801</v>
      </c>
      <c r="C131" s="130" t="s">
        <v>254</v>
      </c>
      <c r="D131" s="125" t="s">
        <v>147</v>
      </c>
      <c r="F131" s="338"/>
    </row>
    <row r="132" spans="2:6" customFormat="1" ht="26.25" x14ac:dyDescent="0.25">
      <c r="B132" s="50">
        <v>44900</v>
      </c>
      <c r="C132" s="130" t="s">
        <v>255</v>
      </c>
      <c r="D132" s="125" t="s">
        <v>148</v>
      </c>
      <c r="F132" s="338"/>
    </row>
    <row r="133" spans="2:6" customFormat="1" ht="26.25" x14ac:dyDescent="0.25">
      <c r="B133" s="50">
        <v>44901</v>
      </c>
      <c r="C133" s="128" t="s">
        <v>255</v>
      </c>
      <c r="D133" s="125" t="s">
        <v>147</v>
      </c>
      <c r="F133" s="338"/>
    </row>
    <row r="134" spans="2:6" customFormat="1" x14ac:dyDescent="0.25">
      <c r="B134" s="50">
        <v>45000</v>
      </c>
      <c r="C134" s="130" t="s">
        <v>256</v>
      </c>
      <c r="D134" s="125" t="s">
        <v>149</v>
      </c>
      <c r="F134" s="339"/>
    </row>
    <row r="135" spans="2:6" customFormat="1" x14ac:dyDescent="0.25">
      <c r="B135" s="50">
        <v>45100</v>
      </c>
      <c r="C135" s="128" t="s">
        <v>257</v>
      </c>
      <c r="D135" s="125" t="s">
        <v>148</v>
      </c>
      <c r="F135" s="338"/>
    </row>
    <row r="136" spans="2:6" customFormat="1" x14ac:dyDescent="0.25">
      <c r="B136" s="50">
        <v>45101</v>
      </c>
      <c r="C136" s="130" t="s">
        <v>258</v>
      </c>
      <c r="D136" s="125" t="s">
        <v>147</v>
      </c>
      <c r="F136" s="339"/>
    </row>
    <row r="137" spans="2:6" customFormat="1" x14ac:dyDescent="0.25">
      <c r="B137" s="50">
        <v>45102</v>
      </c>
      <c r="C137" s="130" t="s">
        <v>259</v>
      </c>
      <c r="D137" s="125" t="s">
        <v>147</v>
      </c>
      <c r="F137" s="339"/>
    </row>
    <row r="138" spans="2:6" customFormat="1" x14ac:dyDescent="0.25">
      <c r="B138" s="50">
        <v>45110</v>
      </c>
      <c r="C138" s="128" t="s">
        <v>260</v>
      </c>
      <c r="D138" s="125" t="s">
        <v>147</v>
      </c>
      <c r="F138" s="338"/>
    </row>
    <row r="139" spans="2:6" customFormat="1" x14ac:dyDescent="0.25">
      <c r="B139" s="50">
        <v>45200</v>
      </c>
      <c r="C139" s="128" t="s">
        <v>261</v>
      </c>
      <c r="D139" s="125" t="s">
        <v>148</v>
      </c>
      <c r="F139" s="338"/>
    </row>
    <row r="140" spans="2:6" customFormat="1" x14ac:dyDescent="0.25">
      <c r="B140" s="50">
        <v>45201</v>
      </c>
      <c r="C140" s="128" t="s">
        <v>262</v>
      </c>
      <c r="D140" s="125" t="s">
        <v>147</v>
      </c>
      <c r="F140" s="338"/>
    </row>
    <row r="141" spans="2:6" customFormat="1" x14ac:dyDescent="0.25">
      <c r="B141" s="50">
        <v>45202</v>
      </c>
      <c r="C141" s="128" t="s">
        <v>263</v>
      </c>
      <c r="D141" s="125" t="s">
        <v>147</v>
      </c>
      <c r="F141" s="338"/>
    </row>
    <row r="142" spans="2:6" customFormat="1" x14ac:dyDescent="0.25">
      <c r="B142" s="50">
        <v>45203</v>
      </c>
      <c r="C142" s="128" t="s">
        <v>264</v>
      </c>
      <c r="D142" s="125" t="s">
        <v>147</v>
      </c>
      <c r="F142" s="338"/>
    </row>
    <row r="143" spans="2:6" customFormat="1" x14ac:dyDescent="0.25">
      <c r="B143" s="50">
        <v>45204</v>
      </c>
      <c r="C143" s="128" t="s">
        <v>265</v>
      </c>
      <c r="D143" s="125" t="s">
        <v>147</v>
      </c>
      <c r="F143" s="338"/>
    </row>
    <row r="144" spans="2:6" customFormat="1" x14ac:dyDescent="0.25">
      <c r="B144" s="50">
        <v>45205</v>
      </c>
      <c r="C144" s="128" t="s">
        <v>266</v>
      </c>
      <c r="D144" s="125" t="s">
        <v>147</v>
      </c>
      <c r="F144" s="338"/>
    </row>
    <row r="145" spans="2:6" customFormat="1" x14ac:dyDescent="0.25">
      <c r="B145" s="50">
        <v>45206</v>
      </c>
      <c r="C145" s="128" t="s">
        <v>267</v>
      </c>
      <c r="D145" s="125" t="s">
        <v>147</v>
      </c>
      <c r="F145" s="338"/>
    </row>
    <row r="146" spans="2:6" customFormat="1" x14ac:dyDescent="0.25">
      <c r="B146" s="50">
        <v>45207</v>
      </c>
      <c r="C146" s="128" t="s">
        <v>268</v>
      </c>
      <c r="D146" s="125" t="s">
        <v>147</v>
      </c>
      <c r="F146" s="338"/>
    </row>
    <row r="147" spans="2:6" customFormat="1" x14ac:dyDescent="0.25">
      <c r="B147" s="50">
        <v>45208</v>
      </c>
      <c r="C147" s="128" t="s">
        <v>269</v>
      </c>
      <c r="D147" s="125" t="s">
        <v>147</v>
      </c>
      <c r="F147" s="338"/>
    </row>
    <row r="148" spans="2:6" customFormat="1" x14ac:dyDescent="0.25">
      <c r="B148" s="50">
        <v>45209</v>
      </c>
      <c r="C148" s="128" t="s">
        <v>270</v>
      </c>
      <c r="D148" s="125" t="s">
        <v>147</v>
      </c>
      <c r="F148" s="338"/>
    </row>
    <row r="149" spans="2:6" x14ac:dyDescent="0.25">
      <c r="B149" s="50">
        <v>45210</v>
      </c>
      <c r="C149" s="128" t="s">
        <v>415</v>
      </c>
      <c r="D149" s="125" t="s">
        <v>147</v>
      </c>
      <c r="E149" s="340"/>
      <c r="F149" s="338"/>
    </row>
    <row r="150" spans="2:6" customFormat="1" ht="26.25" x14ac:dyDescent="0.25">
      <c r="B150" s="50">
        <v>45300</v>
      </c>
      <c r="C150" s="128" t="s">
        <v>271</v>
      </c>
      <c r="D150" s="125" t="s">
        <v>148</v>
      </c>
      <c r="F150" s="338"/>
    </row>
    <row r="151" spans="2:6" customFormat="1" x14ac:dyDescent="0.25">
      <c r="B151" s="50">
        <v>45301</v>
      </c>
      <c r="C151" s="128" t="s">
        <v>272</v>
      </c>
      <c r="D151" s="125" t="s">
        <v>147</v>
      </c>
      <c r="F151" s="338"/>
    </row>
    <row r="152" spans="2:6" customFormat="1" x14ac:dyDescent="0.25">
      <c r="B152" s="50">
        <v>45400</v>
      </c>
      <c r="C152" s="128" t="s">
        <v>273</v>
      </c>
      <c r="D152" s="125" t="s">
        <v>148</v>
      </c>
      <c r="F152" s="338"/>
    </row>
    <row r="153" spans="2:6" customFormat="1" x14ac:dyDescent="0.25">
      <c r="B153" s="50">
        <v>45401</v>
      </c>
      <c r="C153" s="128" t="s">
        <v>274</v>
      </c>
      <c r="D153" s="125" t="s">
        <v>147</v>
      </c>
      <c r="F153" s="338"/>
    </row>
    <row r="154" spans="2:6" customFormat="1" x14ac:dyDescent="0.25">
      <c r="B154" s="50">
        <v>45500</v>
      </c>
      <c r="C154" s="128" t="s">
        <v>275</v>
      </c>
      <c r="D154" s="125" t="s">
        <v>148</v>
      </c>
      <c r="F154" s="338"/>
    </row>
    <row r="155" spans="2:6" customFormat="1" x14ac:dyDescent="0.25">
      <c r="B155" s="50">
        <v>45501</v>
      </c>
      <c r="C155" s="128" t="s">
        <v>276</v>
      </c>
      <c r="D155" s="125" t="s">
        <v>147</v>
      </c>
      <c r="F155" s="338"/>
    </row>
    <row r="156" spans="2:6" customFormat="1" x14ac:dyDescent="0.25">
      <c r="B156" s="50">
        <v>45600</v>
      </c>
      <c r="C156" s="128" t="s">
        <v>277</v>
      </c>
      <c r="D156" s="125" t="s">
        <v>148</v>
      </c>
      <c r="F156" s="338"/>
    </row>
    <row r="157" spans="2:6" customFormat="1" x14ac:dyDescent="0.25">
      <c r="B157" s="50">
        <v>45601</v>
      </c>
      <c r="C157" s="128" t="s">
        <v>277</v>
      </c>
      <c r="D157" s="125" t="s">
        <v>147</v>
      </c>
      <c r="F157" s="338"/>
    </row>
    <row r="158" spans="2:6" customFormat="1" x14ac:dyDescent="0.25">
      <c r="B158" s="50">
        <v>46000</v>
      </c>
      <c r="C158" s="128" t="s">
        <v>139</v>
      </c>
      <c r="D158" s="125" t="s">
        <v>149</v>
      </c>
      <c r="F158" s="338"/>
    </row>
    <row r="159" spans="2:6" customFormat="1" x14ac:dyDescent="0.25">
      <c r="B159" s="50">
        <v>46100</v>
      </c>
      <c r="C159" s="128" t="s">
        <v>133</v>
      </c>
      <c r="D159" s="125" t="s">
        <v>148</v>
      </c>
      <c r="F159" s="340"/>
    </row>
    <row r="160" spans="2:6" customFormat="1" x14ac:dyDescent="0.25">
      <c r="B160" s="50">
        <v>46101</v>
      </c>
      <c r="C160" s="128" t="s">
        <v>278</v>
      </c>
      <c r="D160" s="125" t="s">
        <v>147</v>
      </c>
      <c r="F160" s="338"/>
    </row>
    <row r="161" spans="2:6" customFormat="1" x14ac:dyDescent="0.25">
      <c r="B161" s="50">
        <v>46103</v>
      </c>
      <c r="C161" s="128" t="s">
        <v>279</v>
      </c>
      <c r="D161" s="125" t="s">
        <v>147</v>
      </c>
      <c r="F161" s="338"/>
    </row>
    <row r="162" spans="2:6" customFormat="1" x14ac:dyDescent="0.25">
      <c r="B162" s="50">
        <v>46200</v>
      </c>
      <c r="C162" s="128" t="s">
        <v>280</v>
      </c>
      <c r="D162" s="125" t="s">
        <v>148</v>
      </c>
      <c r="F162" s="340"/>
    </row>
    <row r="163" spans="2:6" customFormat="1" x14ac:dyDescent="0.25">
      <c r="B163" s="50">
        <v>46201</v>
      </c>
      <c r="C163" s="128" t="s">
        <v>281</v>
      </c>
      <c r="D163" s="125" t="s">
        <v>147</v>
      </c>
      <c r="F163" s="338"/>
    </row>
    <row r="164" spans="2:6" customFormat="1" x14ac:dyDescent="0.25">
      <c r="B164" s="50">
        <v>46202</v>
      </c>
      <c r="C164" s="128" t="s">
        <v>282</v>
      </c>
      <c r="D164" s="125" t="s">
        <v>147</v>
      </c>
      <c r="F164" s="338"/>
    </row>
    <row r="165" spans="2:6" customFormat="1" x14ac:dyDescent="0.25">
      <c r="B165" s="50">
        <v>46400</v>
      </c>
      <c r="C165" s="128" t="s">
        <v>283</v>
      </c>
      <c r="D165" s="125" t="s">
        <v>148</v>
      </c>
      <c r="F165" s="340"/>
    </row>
    <row r="166" spans="2:6" customFormat="1" x14ac:dyDescent="0.25">
      <c r="B166" s="50">
        <v>46401</v>
      </c>
      <c r="C166" s="128" t="s">
        <v>283</v>
      </c>
      <c r="D166" s="125" t="s">
        <v>147</v>
      </c>
      <c r="F166" s="338"/>
    </row>
    <row r="167" spans="2:6" customFormat="1" x14ac:dyDescent="0.25">
      <c r="B167" s="50">
        <v>46402</v>
      </c>
      <c r="C167" s="161" t="s">
        <v>366</v>
      </c>
      <c r="D167" s="125" t="s">
        <v>147</v>
      </c>
      <c r="F167" s="345"/>
    </row>
    <row r="168" spans="2:6" customFormat="1" x14ac:dyDescent="0.25">
      <c r="B168" s="350">
        <v>46403</v>
      </c>
      <c r="C168" s="161" t="s">
        <v>367</v>
      </c>
      <c r="D168" s="125" t="s">
        <v>147</v>
      </c>
      <c r="F168" s="346"/>
    </row>
    <row r="169" spans="2:6" customFormat="1" x14ac:dyDescent="0.25">
      <c r="B169" s="50">
        <v>46500</v>
      </c>
      <c r="C169" s="128" t="s">
        <v>150</v>
      </c>
      <c r="D169" s="125" t="s">
        <v>148</v>
      </c>
      <c r="F169" s="340"/>
    </row>
    <row r="170" spans="2:6" customFormat="1" x14ac:dyDescent="0.25">
      <c r="B170" s="50">
        <v>46501</v>
      </c>
      <c r="C170" s="128" t="s">
        <v>150</v>
      </c>
      <c r="D170" s="125" t="s">
        <v>147</v>
      </c>
      <c r="F170" s="338"/>
    </row>
    <row r="171" spans="2:6" customFormat="1" x14ac:dyDescent="0.25">
      <c r="B171" s="50">
        <v>46600</v>
      </c>
      <c r="C171" s="128" t="s">
        <v>284</v>
      </c>
      <c r="D171" s="125" t="s">
        <v>148</v>
      </c>
      <c r="F171" s="340"/>
    </row>
    <row r="172" spans="2:6" customFormat="1" x14ac:dyDescent="0.25">
      <c r="B172" s="50">
        <v>46601</v>
      </c>
      <c r="C172" s="128" t="s">
        <v>285</v>
      </c>
      <c r="D172" s="125" t="s">
        <v>147</v>
      </c>
      <c r="F172" s="338"/>
    </row>
    <row r="173" spans="2:6" x14ac:dyDescent="0.25">
      <c r="B173" s="351">
        <v>49700</v>
      </c>
      <c r="C173" s="160" t="s">
        <v>450</v>
      </c>
      <c r="D173" s="125" t="s">
        <v>148</v>
      </c>
      <c r="E173" s="340"/>
      <c r="F173" s="340"/>
    </row>
    <row r="174" spans="2:6" x14ac:dyDescent="0.25">
      <c r="B174" s="351">
        <v>49701</v>
      </c>
      <c r="C174" s="160" t="s">
        <v>452</v>
      </c>
      <c r="D174" s="125" t="s">
        <v>147</v>
      </c>
      <c r="E174"/>
      <c r="F174" s="340"/>
    </row>
    <row r="175" spans="2:6" x14ac:dyDescent="0.25">
      <c r="B175" s="351"/>
      <c r="E175"/>
      <c r="F175" s="340"/>
    </row>
    <row r="176" spans="2:6" x14ac:dyDescent="0.25">
      <c r="B176" s="351"/>
      <c r="E176"/>
      <c r="F176" s="340"/>
    </row>
    <row r="177" spans="2:6" x14ac:dyDescent="0.25">
      <c r="B177" s="351"/>
      <c r="E177"/>
      <c r="F177" s="340"/>
    </row>
    <row r="178" spans="2:6" x14ac:dyDescent="0.25">
      <c r="B178" s="351"/>
      <c r="E178"/>
      <c r="F178" s="340"/>
    </row>
    <row r="179" spans="2:6" x14ac:dyDescent="0.25">
      <c r="B179" s="351"/>
      <c r="E179"/>
      <c r="F179" s="340"/>
    </row>
    <row r="180" spans="2:6" x14ac:dyDescent="0.25">
      <c r="B180" s="351"/>
      <c r="E180"/>
      <c r="F180" s="340"/>
    </row>
    <row r="181" spans="2:6" x14ac:dyDescent="0.25">
      <c r="B181" s="351"/>
      <c r="E181"/>
      <c r="F181" s="340"/>
    </row>
    <row r="182" spans="2:6" x14ac:dyDescent="0.25">
      <c r="B182" s="351"/>
      <c r="E182"/>
      <c r="F182" s="340"/>
    </row>
    <row r="183" spans="2:6" x14ac:dyDescent="0.25">
      <c r="B183" s="351"/>
      <c r="E183"/>
      <c r="F183" s="340"/>
    </row>
    <row r="184" spans="2:6" x14ac:dyDescent="0.25">
      <c r="B184" s="351"/>
      <c r="E184"/>
      <c r="F184" s="340"/>
    </row>
    <row r="185" spans="2:6" x14ac:dyDescent="0.25">
      <c r="B185" s="351"/>
      <c r="E185"/>
      <c r="F185" s="340"/>
    </row>
    <row r="186" spans="2:6" x14ac:dyDescent="0.25">
      <c r="B186" s="351"/>
      <c r="E186"/>
      <c r="F186" s="340"/>
    </row>
    <row r="187" spans="2:6" x14ac:dyDescent="0.25">
      <c r="B187" s="351"/>
      <c r="E187"/>
      <c r="F187" s="340"/>
    </row>
    <row r="188" spans="2:6" x14ac:dyDescent="0.25">
      <c r="B188" s="351"/>
      <c r="E188"/>
      <c r="F188" s="340"/>
    </row>
    <row r="189" spans="2:6" x14ac:dyDescent="0.25">
      <c r="B189" s="351"/>
      <c r="E189"/>
      <c r="F189" s="340"/>
    </row>
    <row r="190" spans="2:6" x14ac:dyDescent="0.25">
      <c r="B190" s="351"/>
      <c r="E190"/>
      <c r="F190" s="340"/>
    </row>
    <row r="191" spans="2:6" x14ac:dyDescent="0.25">
      <c r="B191" s="351"/>
      <c r="E191"/>
      <c r="F191" s="340"/>
    </row>
    <row r="192" spans="2:6" x14ac:dyDescent="0.25">
      <c r="B192" s="351"/>
      <c r="E192"/>
      <c r="F192" s="340"/>
    </row>
    <row r="193" spans="2:6" x14ac:dyDescent="0.25">
      <c r="B193" s="351"/>
      <c r="E193"/>
      <c r="F193" s="340"/>
    </row>
    <row r="194" spans="2:6" x14ac:dyDescent="0.25">
      <c r="B194" s="351"/>
      <c r="E194"/>
      <c r="F194" s="340"/>
    </row>
    <row r="195" spans="2:6" x14ac:dyDescent="0.25">
      <c r="B195" s="351"/>
      <c r="E195"/>
      <c r="F195" s="340"/>
    </row>
    <row r="196" spans="2:6" x14ac:dyDescent="0.25">
      <c r="B196" s="351"/>
      <c r="E196"/>
      <c r="F196" s="340"/>
    </row>
    <row r="197" spans="2:6" x14ac:dyDescent="0.25">
      <c r="B197" s="351"/>
      <c r="E197"/>
      <c r="F197" s="340"/>
    </row>
    <row r="198" spans="2:6" x14ac:dyDescent="0.25">
      <c r="B198" s="351"/>
      <c r="E198"/>
      <c r="F198" s="340"/>
    </row>
    <row r="199" spans="2:6" x14ac:dyDescent="0.25">
      <c r="B199" s="351"/>
      <c r="E199"/>
      <c r="F199" s="340"/>
    </row>
    <row r="200" spans="2:6" x14ac:dyDescent="0.25">
      <c r="B200" s="351"/>
      <c r="E200"/>
      <c r="F200" s="340"/>
    </row>
    <row r="201" spans="2:6" x14ac:dyDescent="0.25">
      <c r="B201" s="351"/>
      <c r="E201"/>
      <c r="F201" s="340"/>
    </row>
    <row r="202" spans="2:6" x14ac:dyDescent="0.25">
      <c r="B202" s="351"/>
      <c r="E202"/>
      <c r="F202" s="340"/>
    </row>
    <row r="203" spans="2:6" x14ac:dyDescent="0.25">
      <c r="B203" s="351"/>
      <c r="E203"/>
      <c r="F203" s="340"/>
    </row>
    <row r="204" spans="2:6" x14ac:dyDescent="0.25">
      <c r="B204" s="351"/>
      <c r="E204"/>
      <c r="F204" s="340"/>
    </row>
    <row r="205" spans="2:6" x14ac:dyDescent="0.25">
      <c r="B205" s="351"/>
      <c r="E205"/>
      <c r="F205" s="340"/>
    </row>
    <row r="206" spans="2:6" x14ac:dyDescent="0.25">
      <c r="B206" s="351"/>
      <c r="E206"/>
      <c r="F206" s="340"/>
    </row>
    <row r="207" spans="2:6" x14ac:dyDescent="0.25">
      <c r="B207" s="351"/>
      <c r="E207"/>
      <c r="F207" s="340"/>
    </row>
    <row r="208" spans="2:6" x14ac:dyDescent="0.25">
      <c r="B208" s="351"/>
      <c r="E208"/>
      <c r="F208" s="340"/>
    </row>
    <row r="209" spans="2:6" x14ac:dyDescent="0.25">
      <c r="B209" s="351"/>
      <c r="E209"/>
      <c r="F209" s="340"/>
    </row>
    <row r="210" spans="2:6" x14ac:dyDescent="0.25">
      <c r="B210" s="351"/>
      <c r="E210"/>
      <c r="F210" s="340"/>
    </row>
    <row r="211" spans="2:6" x14ac:dyDescent="0.25">
      <c r="B211" s="351"/>
      <c r="E211"/>
      <c r="F211" s="340"/>
    </row>
    <row r="212" spans="2:6" x14ac:dyDescent="0.25">
      <c r="B212" s="351"/>
      <c r="E212"/>
      <c r="F212" s="340"/>
    </row>
    <row r="213" spans="2:6" x14ac:dyDescent="0.25">
      <c r="B213" s="351"/>
      <c r="E213"/>
      <c r="F213" s="340"/>
    </row>
    <row r="214" spans="2:6" x14ac:dyDescent="0.25">
      <c r="B214" s="351"/>
      <c r="E214"/>
      <c r="F214" s="340"/>
    </row>
    <row r="215" spans="2:6" x14ac:dyDescent="0.25">
      <c r="B215" s="351"/>
      <c r="E215"/>
      <c r="F215" s="340"/>
    </row>
    <row r="216" spans="2:6" x14ac:dyDescent="0.25">
      <c r="B216" s="351"/>
      <c r="E216"/>
      <c r="F216" s="340"/>
    </row>
    <row r="217" spans="2:6" x14ac:dyDescent="0.25">
      <c r="B217" s="351"/>
      <c r="E217"/>
      <c r="F217" s="340"/>
    </row>
    <row r="218" spans="2:6" x14ac:dyDescent="0.25">
      <c r="B218" s="351"/>
      <c r="E218"/>
      <c r="F218" s="340"/>
    </row>
    <row r="219" spans="2:6" x14ac:dyDescent="0.25">
      <c r="B219" s="351"/>
      <c r="E219"/>
      <c r="F219" s="340"/>
    </row>
    <row r="220" spans="2:6" x14ac:dyDescent="0.25">
      <c r="B220" s="351"/>
      <c r="E220"/>
      <c r="F220" s="340"/>
    </row>
    <row r="221" spans="2:6" x14ac:dyDescent="0.25">
      <c r="B221" s="351"/>
      <c r="E221"/>
      <c r="F221" s="340"/>
    </row>
    <row r="222" spans="2:6" x14ac:dyDescent="0.25">
      <c r="B222" s="351"/>
      <c r="E222"/>
      <c r="F222" s="340"/>
    </row>
    <row r="223" spans="2:6" x14ac:dyDescent="0.25">
      <c r="B223" s="351"/>
      <c r="E223"/>
      <c r="F223" s="340"/>
    </row>
    <row r="224" spans="2:6" x14ac:dyDescent="0.25">
      <c r="B224" s="351"/>
      <c r="E224"/>
      <c r="F224" s="340"/>
    </row>
    <row r="225" spans="2:6" x14ac:dyDescent="0.25">
      <c r="B225" s="351"/>
      <c r="E225"/>
      <c r="F225" s="340"/>
    </row>
    <row r="226" spans="2:6" x14ac:dyDescent="0.25">
      <c r="B226" s="351"/>
      <c r="E226"/>
      <c r="F226" s="340"/>
    </row>
    <row r="227" spans="2:6" x14ac:dyDescent="0.25">
      <c r="B227" s="351"/>
      <c r="E227"/>
      <c r="F227" s="340"/>
    </row>
    <row r="228" spans="2:6" x14ac:dyDescent="0.25">
      <c r="B228" s="351"/>
      <c r="E228"/>
      <c r="F228" s="340"/>
    </row>
    <row r="229" spans="2:6" x14ac:dyDescent="0.25">
      <c r="B229" s="351"/>
      <c r="E229"/>
      <c r="F229" s="340"/>
    </row>
    <row r="230" spans="2:6" x14ac:dyDescent="0.25">
      <c r="B230" s="351"/>
      <c r="E230"/>
      <c r="F230" s="340"/>
    </row>
    <row r="231" spans="2:6" x14ac:dyDescent="0.25">
      <c r="B231" s="351"/>
      <c r="E231"/>
      <c r="F231" s="340"/>
    </row>
    <row r="232" spans="2:6" x14ac:dyDescent="0.25">
      <c r="B232" s="351"/>
      <c r="E232"/>
      <c r="F232" s="340"/>
    </row>
    <row r="233" spans="2:6" x14ac:dyDescent="0.25">
      <c r="B233" s="351"/>
      <c r="E233"/>
      <c r="F233" s="340"/>
    </row>
    <row r="234" spans="2:6" x14ac:dyDescent="0.25">
      <c r="B234" s="351"/>
      <c r="E234"/>
      <c r="F234" s="340"/>
    </row>
    <row r="235" spans="2:6" x14ac:dyDescent="0.25">
      <c r="B235" s="351"/>
      <c r="E235"/>
      <c r="F235" s="340"/>
    </row>
    <row r="236" spans="2:6" x14ac:dyDescent="0.25">
      <c r="B236" s="351"/>
      <c r="E236"/>
      <c r="F236" s="340"/>
    </row>
    <row r="237" spans="2:6" x14ac:dyDescent="0.25">
      <c r="B237" s="351"/>
      <c r="E237"/>
      <c r="F237" s="340"/>
    </row>
    <row r="238" spans="2:6" x14ac:dyDescent="0.25">
      <c r="B238" s="351"/>
      <c r="E238"/>
      <c r="F238" s="340"/>
    </row>
    <row r="239" spans="2:6" x14ac:dyDescent="0.25">
      <c r="B239" s="351"/>
      <c r="E239"/>
      <c r="F239" s="340"/>
    </row>
    <row r="240" spans="2:6" x14ac:dyDescent="0.25">
      <c r="B240" s="351"/>
      <c r="E240"/>
      <c r="F240" s="340"/>
    </row>
    <row r="241" spans="2:2" x14ac:dyDescent="0.25">
      <c r="B241" s="351"/>
    </row>
    <row r="242" spans="2:2" x14ac:dyDescent="0.25">
      <c r="B242" s="351"/>
    </row>
    <row r="243" spans="2:2" x14ac:dyDescent="0.25">
      <c r="B243" s="351"/>
    </row>
    <row r="244" spans="2:2" x14ac:dyDescent="0.25">
      <c r="B244" s="351"/>
    </row>
    <row r="245" spans="2:2" x14ac:dyDescent="0.25">
      <c r="B245" s="351"/>
    </row>
    <row r="246" spans="2:2" x14ac:dyDescent="0.25">
      <c r="B246" s="351"/>
    </row>
    <row r="247" spans="2:2" x14ac:dyDescent="0.25">
      <c r="B247" s="351"/>
    </row>
    <row r="248" spans="2:2" x14ac:dyDescent="0.25">
      <c r="B248" s="351"/>
    </row>
    <row r="249" spans="2:2" x14ac:dyDescent="0.25">
      <c r="B249" s="351"/>
    </row>
    <row r="250" spans="2:2" x14ac:dyDescent="0.25">
      <c r="B250" s="351"/>
    </row>
    <row r="251" spans="2:2" x14ac:dyDescent="0.25">
      <c r="B251" s="351"/>
    </row>
    <row r="252" spans="2:2" x14ac:dyDescent="0.25">
      <c r="B252" s="351"/>
    </row>
    <row r="253" spans="2:2" x14ac:dyDescent="0.25">
      <c r="B253" s="351"/>
    </row>
    <row r="254" spans="2:2" x14ac:dyDescent="0.25">
      <c r="B254" s="351"/>
    </row>
    <row r="255" spans="2:2" x14ac:dyDescent="0.25">
      <c r="B255" s="351"/>
    </row>
    <row r="256" spans="2:2" x14ac:dyDescent="0.25">
      <c r="B256" s="351"/>
    </row>
    <row r="257" spans="2:2" x14ac:dyDescent="0.25">
      <c r="B257" s="351"/>
    </row>
    <row r="258" spans="2:2" x14ac:dyDescent="0.25">
      <c r="B258" s="351"/>
    </row>
    <row r="259" spans="2:2" x14ac:dyDescent="0.25">
      <c r="B259" s="351"/>
    </row>
    <row r="260" spans="2:2" x14ac:dyDescent="0.25">
      <c r="B260" s="351"/>
    </row>
    <row r="261" spans="2:2" x14ac:dyDescent="0.25">
      <c r="B261" s="351"/>
    </row>
    <row r="262" spans="2:2" x14ac:dyDescent="0.25">
      <c r="B262" s="351"/>
    </row>
    <row r="263" spans="2:2" x14ac:dyDescent="0.25">
      <c r="B263" s="351"/>
    </row>
    <row r="264" spans="2:2" x14ac:dyDescent="0.25">
      <c r="B264" s="351"/>
    </row>
    <row r="265" spans="2:2" x14ac:dyDescent="0.25">
      <c r="B265" s="351"/>
    </row>
    <row r="266" spans="2:2" x14ac:dyDescent="0.25">
      <c r="B266" s="351"/>
    </row>
    <row r="267" spans="2:2" x14ac:dyDescent="0.25">
      <c r="B267" s="351"/>
    </row>
    <row r="268" spans="2:2" x14ac:dyDescent="0.25">
      <c r="B268" s="351"/>
    </row>
    <row r="269" spans="2:2" x14ac:dyDescent="0.25">
      <c r="B269" s="351"/>
    </row>
    <row r="270" spans="2:2" x14ac:dyDescent="0.25">
      <c r="B270" s="351"/>
    </row>
    <row r="271" spans="2:2" x14ac:dyDescent="0.25">
      <c r="B271" s="351"/>
    </row>
    <row r="272" spans="2:2" x14ac:dyDescent="0.25">
      <c r="B272" s="351"/>
    </row>
    <row r="273" spans="2:2" x14ac:dyDescent="0.25">
      <c r="B273" s="351"/>
    </row>
    <row r="274" spans="2:2" x14ac:dyDescent="0.25">
      <c r="B274" s="351"/>
    </row>
    <row r="275" spans="2:2" x14ac:dyDescent="0.25">
      <c r="B275" s="351"/>
    </row>
    <row r="276" spans="2:2" x14ac:dyDescent="0.25">
      <c r="B276" s="351"/>
    </row>
    <row r="277" spans="2:2" x14ac:dyDescent="0.25">
      <c r="B277" s="351"/>
    </row>
    <row r="278" spans="2:2" x14ac:dyDescent="0.25">
      <c r="B278" s="351"/>
    </row>
    <row r="279" spans="2:2" x14ac:dyDescent="0.25">
      <c r="B279" s="351"/>
    </row>
    <row r="280" spans="2:2" x14ac:dyDescent="0.25">
      <c r="B280" s="351"/>
    </row>
    <row r="281" spans="2:2" x14ac:dyDescent="0.25">
      <c r="B281" s="351"/>
    </row>
    <row r="282" spans="2:2" x14ac:dyDescent="0.25">
      <c r="B282" s="351"/>
    </row>
    <row r="283" spans="2:2" x14ac:dyDescent="0.25">
      <c r="B283" s="351"/>
    </row>
    <row r="284" spans="2:2" x14ac:dyDescent="0.25">
      <c r="B284" s="351"/>
    </row>
    <row r="285" spans="2:2" x14ac:dyDescent="0.25">
      <c r="B285" s="351"/>
    </row>
    <row r="286" spans="2:2" x14ac:dyDescent="0.25">
      <c r="B286" s="351"/>
    </row>
    <row r="287" spans="2:2" x14ac:dyDescent="0.25">
      <c r="B287" s="351"/>
    </row>
    <row r="288" spans="2:2" x14ac:dyDescent="0.25">
      <c r="B288" s="351"/>
    </row>
    <row r="289" spans="2:2" x14ac:dyDescent="0.25">
      <c r="B289" s="351"/>
    </row>
    <row r="290" spans="2:2" x14ac:dyDescent="0.25">
      <c r="B290" s="351"/>
    </row>
    <row r="291" spans="2:2" x14ac:dyDescent="0.25">
      <c r="B291" s="351"/>
    </row>
    <row r="292" spans="2:2" x14ac:dyDescent="0.25">
      <c r="B292" s="351"/>
    </row>
    <row r="293" spans="2:2" x14ac:dyDescent="0.25">
      <c r="B293" s="351"/>
    </row>
    <row r="294" spans="2:2" x14ac:dyDescent="0.25">
      <c r="B294" s="351"/>
    </row>
    <row r="295" spans="2:2" x14ac:dyDescent="0.25">
      <c r="B295" s="351"/>
    </row>
    <row r="296" spans="2:2" x14ac:dyDescent="0.25">
      <c r="B296" s="351"/>
    </row>
    <row r="297" spans="2:2" x14ac:dyDescent="0.25">
      <c r="B297" s="351"/>
    </row>
    <row r="298" spans="2:2" x14ac:dyDescent="0.25">
      <c r="B298" s="351"/>
    </row>
    <row r="299" spans="2:2" x14ac:dyDescent="0.25">
      <c r="B299" s="351"/>
    </row>
    <row r="300" spans="2:2" x14ac:dyDescent="0.25">
      <c r="B300" s="351"/>
    </row>
    <row r="301" spans="2:2" x14ac:dyDescent="0.25">
      <c r="B301" s="351"/>
    </row>
    <row r="302" spans="2:2" x14ac:dyDescent="0.25">
      <c r="B302" s="351"/>
    </row>
    <row r="303" spans="2:2" x14ac:dyDescent="0.25">
      <c r="B303" s="351"/>
    </row>
    <row r="304" spans="2:2" x14ac:dyDescent="0.25">
      <c r="B304" s="351"/>
    </row>
    <row r="305" spans="2:2" x14ac:dyDescent="0.25">
      <c r="B305" s="351"/>
    </row>
    <row r="306" spans="2:2" x14ac:dyDescent="0.25">
      <c r="B306" s="351"/>
    </row>
    <row r="307" spans="2:2" x14ac:dyDescent="0.25">
      <c r="B307" s="351"/>
    </row>
    <row r="308" spans="2:2" x14ac:dyDescent="0.25">
      <c r="B308" s="351"/>
    </row>
    <row r="309" spans="2:2" x14ac:dyDescent="0.25">
      <c r="B309" s="351"/>
    </row>
    <row r="310" spans="2:2" x14ac:dyDescent="0.25">
      <c r="B310" s="351"/>
    </row>
    <row r="311" spans="2:2" x14ac:dyDescent="0.25">
      <c r="B311" s="351"/>
    </row>
    <row r="312" spans="2:2" x14ac:dyDescent="0.25">
      <c r="B312" s="351"/>
    </row>
    <row r="313" spans="2:2" x14ac:dyDescent="0.25">
      <c r="B313" s="351"/>
    </row>
    <row r="314" spans="2:2" x14ac:dyDescent="0.25">
      <c r="B314" s="351"/>
    </row>
    <row r="315" spans="2:2" x14ac:dyDescent="0.25">
      <c r="B315" s="351"/>
    </row>
    <row r="316" spans="2:2" x14ac:dyDescent="0.25">
      <c r="B316" s="351"/>
    </row>
    <row r="317" spans="2:2" x14ac:dyDescent="0.25">
      <c r="B317" s="351"/>
    </row>
    <row r="318" spans="2:2" x14ac:dyDescent="0.25">
      <c r="B318" s="351"/>
    </row>
    <row r="319" spans="2:2" x14ac:dyDescent="0.25">
      <c r="B319" s="351"/>
    </row>
    <row r="320" spans="2:2" x14ac:dyDescent="0.25">
      <c r="B320" s="351"/>
    </row>
    <row r="321" spans="2:2" x14ac:dyDescent="0.25">
      <c r="B321" s="351"/>
    </row>
    <row r="322" spans="2:2" x14ac:dyDescent="0.25">
      <c r="B322" s="351"/>
    </row>
    <row r="323" spans="2:2" x14ac:dyDescent="0.25">
      <c r="B323" s="351"/>
    </row>
    <row r="324" spans="2:2" x14ac:dyDescent="0.25">
      <c r="B324" s="351"/>
    </row>
    <row r="325" spans="2:2" x14ac:dyDescent="0.25">
      <c r="B325" s="351"/>
    </row>
    <row r="326" spans="2:2" x14ac:dyDescent="0.25">
      <c r="B326" s="351"/>
    </row>
    <row r="327" spans="2:2" x14ac:dyDescent="0.25">
      <c r="B327" s="351"/>
    </row>
    <row r="328" spans="2:2" x14ac:dyDescent="0.25">
      <c r="B328" s="351"/>
    </row>
    <row r="329" spans="2:2" x14ac:dyDescent="0.25">
      <c r="B329" s="351"/>
    </row>
    <row r="330" spans="2:2" x14ac:dyDescent="0.25">
      <c r="B330" s="351"/>
    </row>
    <row r="331" spans="2:2" x14ac:dyDescent="0.25">
      <c r="B331" s="351"/>
    </row>
    <row r="332" spans="2:2" x14ac:dyDescent="0.25">
      <c r="B332" s="351"/>
    </row>
    <row r="333" spans="2:2" x14ac:dyDescent="0.25">
      <c r="B333" s="351"/>
    </row>
    <row r="334" spans="2:2" x14ac:dyDescent="0.25">
      <c r="B334" s="351"/>
    </row>
    <row r="335" spans="2:2" x14ac:dyDescent="0.25">
      <c r="B335" s="351"/>
    </row>
    <row r="336" spans="2:2" x14ac:dyDescent="0.25">
      <c r="B336" s="351"/>
    </row>
    <row r="337" spans="2:2" x14ac:dyDescent="0.25">
      <c r="B337" s="351"/>
    </row>
    <row r="338" spans="2:2" x14ac:dyDescent="0.25">
      <c r="B338" s="351"/>
    </row>
    <row r="339" spans="2:2" x14ac:dyDescent="0.25">
      <c r="B339" s="351"/>
    </row>
    <row r="340" spans="2:2" x14ac:dyDescent="0.25">
      <c r="B340" s="351"/>
    </row>
    <row r="341" spans="2:2" x14ac:dyDescent="0.25">
      <c r="B341" s="351"/>
    </row>
    <row r="342" spans="2:2" x14ac:dyDescent="0.25">
      <c r="B342" s="351"/>
    </row>
    <row r="343" spans="2:2" x14ac:dyDescent="0.25">
      <c r="B343" s="351"/>
    </row>
    <row r="344" spans="2:2" x14ac:dyDescent="0.25">
      <c r="B344" s="351"/>
    </row>
    <row r="345" spans="2:2" x14ac:dyDescent="0.25">
      <c r="B345" s="351"/>
    </row>
    <row r="346" spans="2:2" x14ac:dyDescent="0.25">
      <c r="B346" s="351"/>
    </row>
    <row r="347" spans="2:2" x14ac:dyDescent="0.25">
      <c r="B347" s="351"/>
    </row>
    <row r="348" spans="2:2" x14ac:dyDescent="0.25">
      <c r="B348" s="351"/>
    </row>
    <row r="349" spans="2:2" x14ac:dyDescent="0.25">
      <c r="B349" s="351"/>
    </row>
    <row r="350" spans="2:2" x14ac:dyDescent="0.25">
      <c r="B350" s="351"/>
    </row>
    <row r="351" spans="2:2" x14ac:dyDescent="0.25">
      <c r="B351" s="351"/>
    </row>
    <row r="352" spans="2:2" x14ac:dyDescent="0.25">
      <c r="B352" s="351"/>
    </row>
    <row r="353" spans="2:2" x14ac:dyDescent="0.25">
      <c r="B353" s="351"/>
    </row>
    <row r="354" spans="2:2" x14ac:dyDescent="0.25">
      <c r="B354" s="351"/>
    </row>
    <row r="355" spans="2:2" x14ac:dyDescent="0.25">
      <c r="B355" s="351"/>
    </row>
    <row r="356" spans="2:2" x14ac:dyDescent="0.25">
      <c r="B356" s="351"/>
    </row>
    <row r="357" spans="2:2" x14ac:dyDescent="0.25">
      <c r="B357" s="351"/>
    </row>
    <row r="358" spans="2:2" x14ac:dyDescent="0.25">
      <c r="B358" s="351"/>
    </row>
    <row r="359" spans="2:2" x14ac:dyDescent="0.25">
      <c r="B359" s="351"/>
    </row>
    <row r="360" spans="2:2" x14ac:dyDescent="0.25">
      <c r="B360" s="351"/>
    </row>
    <row r="361" spans="2:2" x14ac:dyDescent="0.25">
      <c r="B361" s="351"/>
    </row>
    <row r="362" spans="2:2" x14ac:dyDescent="0.25">
      <c r="B362" s="351"/>
    </row>
    <row r="363" spans="2:2" x14ac:dyDescent="0.25">
      <c r="B363" s="351"/>
    </row>
    <row r="364" spans="2:2" x14ac:dyDescent="0.25">
      <c r="B364" s="351"/>
    </row>
    <row r="365" spans="2:2" x14ac:dyDescent="0.25">
      <c r="B365" s="351"/>
    </row>
    <row r="366" spans="2:2" x14ac:dyDescent="0.25">
      <c r="B366" s="351"/>
    </row>
    <row r="367" spans="2:2" x14ac:dyDescent="0.25">
      <c r="B367" s="351"/>
    </row>
    <row r="368" spans="2:2" x14ac:dyDescent="0.25">
      <c r="B368" s="351"/>
    </row>
    <row r="369" spans="2:2" x14ac:dyDescent="0.25">
      <c r="B369" s="351"/>
    </row>
    <row r="370" spans="2:2" x14ac:dyDescent="0.25">
      <c r="B370" s="351"/>
    </row>
    <row r="371" spans="2:2" x14ac:dyDescent="0.25">
      <c r="B371" s="351"/>
    </row>
    <row r="372" spans="2:2" x14ac:dyDescent="0.25">
      <c r="B372" s="351"/>
    </row>
    <row r="373" spans="2:2" x14ac:dyDescent="0.25">
      <c r="B373" s="351"/>
    </row>
    <row r="374" spans="2:2" x14ac:dyDescent="0.25">
      <c r="B374" s="351"/>
    </row>
    <row r="375" spans="2:2" x14ac:dyDescent="0.25">
      <c r="B375" s="351"/>
    </row>
    <row r="376" spans="2:2" x14ac:dyDescent="0.25">
      <c r="B376" s="351"/>
    </row>
    <row r="377" spans="2:2" x14ac:dyDescent="0.25">
      <c r="B377" s="351"/>
    </row>
    <row r="378" spans="2:2" x14ac:dyDescent="0.25">
      <c r="B378" s="351"/>
    </row>
    <row r="379" spans="2:2" x14ac:dyDescent="0.25">
      <c r="B379" s="351"/>
    </row>
    <row r="380" spans="2:2" x14ac:dyDescent="0.25">
      <c r="B380" s="351"/>
    </row>
    <row r="381" spans="2:2" x14ac:dyDescent="0.25">
      <c r="B381" s="351"/>
    </row>
    <row r="382" spans="2:2" x14ac:dyDescent="0.25">
      <c r="B382" s="351"/>
    </row>
    <row r="383" spans="2:2" x14ac:dyDescent="0.25">
      <c r="B383" s="351"/>
    </row>
    <row r="384" spans="2:2" x14ac:dyDescent="0.25">
      <c r="B384" s="351"/>
    </row>
    <row r="385" spans="2:2" x14ac:dyDescent="0.25">
      <c r="B385" s="351"/>
    </row>
    <row r="386" spans="2:2" x14ac:dyDescent="0.25">
      <c r="B386" s="351"/>
    </row>
    <row r="387" spans="2:2" x14ac:dyDescent="0.25">
      <c r="B387" s="351"/>
    </row>
    <row r="388" spans="2:2" x14ac:dyDescent="0.25">
      <c r="B388" s="351"/>
    </row>
    <row r="389" spans="2:2" x14ac:dyDescent="0.25">
      <c r="B389" s="351"/>
    </row>
    <row r="390" spans="2:2" x14ac:dyDescent="0.25">
      <c r="B390" s="351"/>
    </row>
    <row r="391" spans="2:2" x14ac:dyDescent="0.25">
      <c r="B391" s="351"/>
    </row>
    <row r="392" spans="2:2" x14ac:dyDescent="0.25">
      <c r="B392" s="351"/>
    </row>
    <row r="393" spans="2:2" x14ac:dyDescent="0.25">
      <c r="B393" s="351"/>
    </row>
    <row r="394" spans="2:2" x14ac:dyDescent="0.25">
      <c r="B394" s="351"/>
    </row>
    <row r="395" spans="2:2" x14ac:dyDescent="0.25">
      <c r="B395" s="351"/>
    </row>
    <row r="396" spans="2:2" x14ac:dyDescent="0.25">
      <c r="B396" s="351"/>
    </row>
    <row r="397" spans="2:2" x14ac:dyDescent="0.25">
      <c r="B397" s="351"/>
    </row>
    <row r="398" spans="2:2" x14ac:dyDescent="0.25">
      <c r="B398" s="351"/>
    </row>
    <row r="399" spans="2:2" x14ac:dyDescent="0.25">
      <c r="B399" s="351"/>
    </row>
    <row r="400" spans="2:2" x14ac:dyDescent="0.25">
      <c r="B400" s="351"/>
    </row>
    <row r="401" spans="2:2" x14ac:dyDescent="0.25">
      <c r="B401" s="351"/>
    </row>
    <row r="402" spans="2:2" x14ac:dyDescent="0.25">
      <c r="B402" s="351"/>
    </row>
    <row r="403" spans="2:2" x14ac:dyDescent="0.25">
      <c r="B403" s="351"/>
    </row>
    <row r="404" spans="2:2" x14ac:dyDescent="0.25">
      <c r="B404" s="351"/>
    </row>
    <row r="405" spans="2:2" x14ac:dyDescent="0.25">
      <c r="B405" s="351"/>
    </row>
    <row r="406" spans="2:2" x14ac:dyDescent="0.25">
      <c r="B406" s="351"/>
    </row>
    <row r="407" spans="2:2" x14ac:dyDescent="0.25">
      <c r="B407" s="351"/>
    </row>
    <row r="408" spans="2:2" x14ac:dyDescent="0.25">
      <c r="B408" s="351"/>
    </row>
    <row r="409" spans="2:2" x14ac:dyDescent="0.25">
      <c r="B409" s="351"/>
    </row>
    <row r="410" spans="2:2" x14ac:dyDescent="0.25">
      <c r="B410" s="351"/>
    </row>
    <row r="411" spans="2:2" x14ac:dyDescent="0.25">
      <c r="B411" s="351"/>
    </row>
    <row r="412" spans="2:2" x14ac:dyDescent="0.25">
      <c r="B412" s="351"/>
    </row>
    <row r="413" spans="2:2" x14ac:dyDescent="0.25">
      <c r="B413" s="351"/>
    </row>
    <row r="414" spans="2:2" x14ac:dyDescent="0.25">
      <c r="B414" s="351"/>
    </row>
    <row r="415" spans="2:2" x14ac:dyDescent="0.25">
      <c r="B415" s="351"/>
    </row>
    <row r="416" spans="2:2" x14ac:dyDescent="0.25">
      <c r="B416" s="351"/>
    </row>
    <row r="417" spans="2:2" x14ac:dyDescent="0.25">
      <c r="B417" s="351"/>
    </row>
    <row r="418" spans="2:2" x14ac:dyDescent="0.25">
      <c r="B418" s="351"/>
    </row>
    <row r="419" spans="2:2" x14ac:dyDescent="0.25">
      <c r="B419" s="351"/>
    </row>
    <row r="420" spans="2:2" x14ac:dyDescent="0.25">
      <c r="B420" s="351"/>
    </row>
    <row r="421" spans="2:2" x14ac:dyDescent="0.25">
      <c r="B421" s="351"/>
    </row>
    <row r="422" spans="2:2" x14ac:dyDescent="0.25">
      <c r="B422" s="351"/>
    </row>
    <row r="423" spans="2:2" x14ac:dyDescent="0.25">
      <c r="B423" s="351"/>
    </row>
    <row r="424" spans="2:2" x14ac:dyDescent="0.25">
      <c r="B424" s="351"/>
    </row>
    <row r="425" spans="2:2" x14ac:dyDescent="0.25">
      <c r="B425" s="351"/>
    </row>
    <row r="426" spans="2:2" x14ac:dyDescent="0.25">
      <c r="B426" s="351"/>
    </row>
    <row r="427" spans="2:2" x14ac:dyDescent="0.25">
      <c r="B427" s="351"/>
    </row>
    <row r="428" spans="2:2" x14ac:dyDescent="0.25">
      <c r="B428" s="351"/>
    </row>
    <row r="429" spans="2:2" x14ac:dyDescent="0.25">
      <c r="B429" s="351"/>
    </row>
    <row r="430" spans="2:2" x14ac:dyDescent="0.25">
      <c r="B430" s="351"/>
    </row>
    <row r="431" spans="2:2" x14ac:dyDescent="0.25">
      <c r="B431" s="351"/>
    </row>
    <row r="432" spans="2:2" x14ac:dyDescent="0.25">
      <c r="B432" s="351"/>
    </row>
    <row r="433" spans="2:2" x14ac:dyDescent="0.25">
      <c r="B433" s="351"/>
    </row>
    <row r="434" spans="2:2" x14ac:dyDescent="0.25">
      <c r="B434" s="351"/>
    </row>
    <row r="435" spans="2:2" x14ac:dyDescent="0.25">
      <c r="B435" s="351"/>
    </row>
    <row r="436" spans="2:2" x14ac:dyDescent="0.25">
      <c r="B436" s="351"/>
    </row>
    <row r="437" spans="2:2" x14ac:dyDescent="0.25">
      <c r="B437" s="351"/>
    </row>
    <row r="438" spans="2:2" x14ac:dyDescent="0.25">
      <c r="B438" s="351"/>
    </row>
    <row r="439" spans="2:2" x14ac:dyDescent="0.25">
      <c r="B439" s="351"/>
    </row>
    <row r="440" spans="2:2" x14ac:dyDescent="0.25">
      <c r="B440" s="351"/>
    </row>
    <row r="441" spans="2:2" x14ac:dyDescent="0.25">
      <c r="B441" s="351"/>
    </row>
    <row r="442" spans="2:2" x14ac:dyDescent="0.25">
      <c r="B442" s="351"/>
    </row>
    <row r="443" spans="2:2" x14ac:dyDescent="0.25">
      <c r="B443" s="351"/>
    </row>
    <row r="444" spans="2:2" x14ac:dyDescent="0.25">
      <c r="B444" s="351"/>
    </row>
    <row r="445" spans="2:2" x14ac:dyDescent="0.25">
      <c r="B445" s="351"/>
    </row>
    <row r="446" spans="2:2" x14ac:dyDescent="0.25">
      <c r="B446" s="351"/>
    </row>
    <row r="447" spans="2:2" x14ac:dyDescent="0.25">
      <c r="B447" s="351"/>
    </row>
    <row r="448" spans="2:2" x14ac:dyDescent="0.25">
      <c r="B448" s="351"/>
    </row>
  </sheetData>
  <sheetProtection algorithmName="SHA-512" hashValue="xITpA1yoPz/1m1TzNgHfA+ueIFsPuhuF4KzWR+P25KRnmZm088Ek8ypP36pfx4E9xpp6L1jY0ojVuXkR/XxrBw==" saltValue="cTTMsnszUZ7x6+MKx0K7Xg==" spinCount="100000" sheet="1" objects="1" scenarios="1"/>
  <autoFilter ref="C2:Q173" xr:uid="{00000000-0009-0000-0000-00000A000000}"/>
  <sortState xmlns:xlrd2="http://schemas.microsoft.com/office/spreadsheetml/2017/richdata2" ref="B4:E173">
    <sortCondition ref="B4"/>
  </sortState>
  <mergeCells count="1">
    <mergeCell ref="B1:D1"/>
  </mergeCells>
  <pageMargins left="0.7" right="0.7" top="0.75" bottom="0.75" header="0.3" footer="0.3"/>
  <pageSetup orientation="landscape" r:id="rId1"/>
  <headerFooter>
    <oddHeader>&amp;C&amp;"-,Bold"&amp;12UCOA SEGMENTS - LIST OF ACCOUNT NUMBERS AND NAMES - NUMER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1:R443"/>
  <sheetViews>
    <sheetView topLeftCell="A282" zoomScale="70" zoomScaleNormal="70" workbookViewId="0">
      <selection activeCell="D3" sqref="D3"/>
    </sheetView>
  </sheetViews>
  <sheetFormatPr defaultColWidth="9.3984375" defaultRowHeight="12.75" x14ac:dyDescent="0.2"/>
  <cols>
    <col min="1" max="1" width="9.3984375" style="158"/>
    <col min="2" max="2" width="42.3984375" style="158" customWidth="1"/>
    <col min="3" max="4" width="22.59765625" style="158" bestFit="1" customWidth="1"/>
    <col min="5" max="5" width="21.19921875" style="158" bestFit="1" customWidth="1"/>
    <col min="6" max="6" width="23.3984375" style="158" customWidth="1"/>
    <col min="7" max="7" width="21.796875" style="5" customWidth="1"/>
    <col min="8" max="8" width="20.796875" style="5" customWidth="1"/>
    <col min="9" max="9" width="22.59765625" style="5" customWidth="1"/>
    <col min="10" max="10" width="22.19921875" style="5" customWidth="1"/>
    <col min="11" max="11" width="23.3984375" style="158" customWidth="1"/>
    <col min="12" max="12" width="20.3984375" style="158" customWidth="1"/>
    <col min="13" max="13" width="20.59765625" style="158" customWidth="1"/>
    <col min="14" max="14" width="21.3984375" style="158" customWidth="1"/>
    <col min="15" max="15" width="20.3984375" style="158" customWidth="1"/>
    <col min="16" max="16" width="16.796875" style="158" customWidth="1"/>
    <col min="17" max="16384" width="9.3984375" style="158"/>
  </cols>
  <sheetData>
    <row r="1" spans="1:18" s="5" customFormat="1" ht="12.6" customHeight="1" x14ac:dyDescent="0.2">
      <c r="A1" s="53">
        <v>1</v>
      </c>
      <c r="B1" s="53">
        <f t="shared" ref="B1:R1" si="0">A1+1</f>
        <v>2</v>
      </c>
      <c r="C1" s="53">
        <f t="shared" si="0"/>
        <v>3</v>
      </c>
      <c r="D1" s="53">
        <f t="shared" si="0"/>
        <v>4</v>
      </c>
      <c r="E1" s="53">
        <f t="shared" si="0"/>
        <v>5</v>
      </c>
      <c r="F1" s="53">
        <f t="shared" si="0"/>
        <v>6</v>
      </c>
      <c r="G1" s="53">
        <f t="shared" si="0"/>
        <v>7</v>
      </c>
      <c r="H1" s="53">
        <f t="shared" si="0"/>
        <v>8</v>
      </c>
      <c r="I1" s="53">
        <f t="shared" si="0"/>
        <v>9</v>
      </c>
      <c r="J1" s="53">
        <f t="shared" si="0"/>
        <v>10</v>
      </c>
      <c r="K1" s="53">
        <f t="shared" si="0"/>
        <v>11</v>
      </c>
      <c r="L1" s="53">
        <f t="shared" si="0"/>
        <v>12</v>
      </c>
      <c r="M1" s="53">
        <f t="shared" si="0"/>
        <v>13</v>
      </c>
      <c r="N1" s="53">
        <f t="shared" si="0"/>
        <v>14</v>
      </c>
      <c r="O1" s="53">
        <f t="shared" si="0"/>
        <v>15</v>
      </c>
      <c r="P1" s="53">
        <f t="shared" si="0"/>
        <v>16</v>
      </c>
      <c r="Q1" s="53">
        <f t="shared" si="0"/>
        <v>17</v>
      </c>
      <c r="R1" s="53">
        <f t="shared" si="0"/>
        <v>18</v>
      </c>
    </row>
    <row r="2" spans="1:18" s="215" customFormat="1" ht="31.5" x14ac:dyDescent="0.5">
      <c r="B2" s="436" t="s">
        <v>453</v>
      </c>
      <c r="C2" s="436"/>
      <c r="D2" s="436"/>
      <c r="E2" s="436"/>
      <c r="F2" s="436"/>
      <c r="G2" s="436"/>
      <c r="H2" s="219"/>
      <c r="I2" s="5"/>
      <c r="J2" s="5"/>
      <c r="K2" s="32"/>
      <c r="L2" s="158"/>
    </row>
    <row r="4" spans="1:18" ht="17.25" x14ac:dyDescent="0.3">
      <c r="B4" s="184" t="s">
        <v>442</v>
      </c>
      <c r="C4" s="359" t="s">
        <v>391</v>
      </c>
      <c r="D4" s="360"/>
      <c r="E4" s="360"/>
      <c r="F4" s="360"/>
      <c r="G4" s="360"/>
      <c r="H4" s="361"/>
    </row>
    <row r="5" spans="1:18" x14ac:dyDescent="0.2">
      <c r="B5" s="186" t="s">
        <v>115</v>
      </c>
      <c r="C5" s="187"/>
      <c r="D5" s="187"/>
      <c r="E5" s="187"/>
      <c r="F5" s="187"/>
      <c r="G5" s="185"/>
      <c r="H5" s="185"/>
      <c r="K5" s="31"/>
    </row>
    <row r="6" spans="1:18" ht="17.25" x14ac:dyDescent="0.3">
      <c r="B6" s="352" t="s">
        <v>459</v>
      </c>
      <c r="C6" s="185"/>
      <c r="D6" s="185"/>
      <c r="E6" s="185"/>
      <c r="F6" s="185"/>
      <c r="G6" s="185"/>
      <c r="H6" s="185"/>
    </row>
    <row r="7" spans="1:18" ht="25.5" x14ac:dyDescent="0.2">
      <c r="B7" s="186"/>
      <c r="C7" s="186" t="s">
        <v>345</v>
      </c>
      <c r="D7" s="186" t="s">
        <v>345</v>
      </c>
      <c r="E7" s="186" t="s">
        <v>345</v>
      </c>
      <c r="F7" s="186" t="s">
        <v>345</v>
      </c>
      <c r="G7" s="186" t="s">
        <v>345</v>
      </c>
      <c r="H7" s="186" t="s">
        <v>345</v>
      </c>
      <c r="K7" s="213" t="s">
        <v>457</v>
      </c>
    </row>
    <row r="8" spans="1:18" x14ac:dyDescent="0.2">
      <c r="C8" s="47" t="s">
        <v>301</v>
      </c>
      <c r="D8" s="47" t="s">
        <v>301</v>
      </c>
      <c r="E8" s="47" t="s">
        <v>131</v>
      </c>
      <c r="F8" s="47" t="s">
        <v>131</v>
      </c>
      <c r="G8" s="31" t="s">
        <v>44</v>
      </c>
      <c r="H8" s="84" t="s">
        <v>44</v>
      </c>
      <c r="I8" s="84" t="s">
        <v>326</v>
      </c>
      <c r="J8" s="31" t="s">
        <v>325</v>
      </c>
      <c r="K8" s="84" t="s">
        <v>327</v>
      </c>
      <c r="L8" s="31" t="s">
        <v>325</v>
      </c>
    </row>
    <row r="9" spans="1:18" x14ac:dyDescent="0.2">
      <c r="A9" s="48" t="s">
        <v>302</v>
      </c>
      <c r="B9" s="48" t="s">
        <v>303</v>
      </c>
      <c r="C9" s="48" t="s">
        <v>299</v>
      </c>
      <c r="D9" s="48" t="s">
        <v>300</v>
      </c>
      <c r="E9" s="48" t="s">
        <v>299</v>
      </c>
      <c r="F9" s="48" t="s">
        <v>300</v>
      </c>
      <c r="G9" s="48" t="s">
        <v>299</v>
      </c>
      <c r="H9" s="48" t="s">
        <v>300</v>
      </c>
      <c r="I9" s="48" t="s">
        <v>299</v>
      </c>
      <c r="J9" s="48" t="s">
        <v>299</v>
      </c>
      <c r="K9" s="48" t="s">
        <v>300</v>
      </c>
      <c r="L9" s="48" t="s">
        <v>300</v>
      </c>
    </row>
    <row r="10" spans="1:18" ht="15" x14ac:dyDescent="0.25">
      <c r="A10" s="49">
        <v>10</v>
      </c>
      <c r="B10" s="188" t="str">
        <f t="shared" ref="B10:B73" si="1">VLOOKUP(A10,num,15)</f>
        <v>Barrington</v>
      </c>
      <c r="C10" s="363">
        <v>54553197.310000002</v>
      </c>
      <c r="D10" s="363">
        <v>53497145.539999999</v>
      </c>
      <c r="E10" s="363">
        <v>2446746.08</v>
      </c>
      <c r="F10" s="363">
        <v>2426671.77</v>
      </c>
      <c r="G10" s="365">
        <v>56999943.390000001</v>
      </c>
      <c r="H10" s="365">
        <f>D10+F10</f>
        <v>55923817.310000002</v>
      </c>
      <c r="I10" s="157">
        <f t="shared" ref="I10:I41" si="2">M84</f>
        <v>56999943.390000001</v>
      </c>
      <c r="J10" s="262">
        <f>G10-I10</f>
        <v>0</v>
      </c>
      <c r="K10" s="364">
        <v>55923817.310000099</v>
      </c>
      <c r="L10" s="32">
        <f>H10-K10</f>
        <v>-9.6857547760009766E-8</v>
      </c>
      <c r="N10" s="212"/>
      <c r="P10" s="32"/>
    </row>
    <row r="11" spans="1:18" ht="15" x14ac:dyDescent="0.25">
      <c r="A11" s="49">
        <v>30</v>
      </c>
      <c r="B11" s="188" t="str">
        <f t="shared" si="1"/>
        <v>Burrillville</v>
      </c>
      <c r="C11" s="363">
        <v>35152838</v>
      </c>
      <c r="D11" s="363">
        <v>34098614.560000002</v>
      </c>
      <c r="E11" s="363">
        <v>3108321.29</v>
      </c>
      <c r="F11" s="363">
        <v>3044768.97</v>
      </c>
      <c r="G11" s="365">
        <v>38261159.289999999</v>
      </c>
      <c r="H11" s="365">
        <f t="shared" ref="H11:H73" si="3">D11+F11</f>
        <v>37143383.530000001</v>
      </c>
      <c r="I11" s="157">
        <f t="shared" si="2"/>
        <v>38261159.289999999</v>
      </c>
      <c r="J11" s="262">
        <f t="shared" ref="J11:J73" si="4">G11-I11</f>
        <v>0</v>
      </c>
      <c r="K11" s="364">
        <v>37143383.530000001</v>
      </c>
      <c r="L11" s="32">
        <f t="shared" ref="L11:L73" si="5">H11-K11</f>
        <v>0</v>
      </c>
      <c r="N11" s="212"/>
      <c r="P11" s="32"/>
    </row>
    <row r="12" spans="1:18" ht="15" x14ac:dyDescent="0.25">
      <c r="A12" s="49">
        <v>40</v>
      </c>
      <c r="B12" s="188" t="str">
        <f t="shared" si="1"/>
        <v>Central Falls</v>
      </c>
      <c r="C12" s="363">
        <v>44677003.689999998</v>
      </c>
      <c r="D12" s="363">
        <v>43029946.770000003</v>
      </c>
      <c r="E12" s="363">
        <v>15429123.1</v>
      </c>
      <c r="F12" s="363">
        <v>14619310.619999999</v>
      </c>
      <c r="G12" s="365">
        <v>60106126.789999999</v>
      </c>
      <c r="H12" s="365">
        <f t="shared" si="3"/>
        <v>57649257.390000001</v>
      </c>
      <c r="I12" s="157">
        <f t="shared" si="2"/>
        <v>60106126.789999999</v>
      </c>
      <c r="J12" s="262">
        <f t="shared" si="4"/>
        <v>0</v>
      </c>
      <c r="K12" s="364">
        <v>57649257.390000097</v>
      </c>
      <c r="L12" s="32">
        <f t="shared" si="5"/>
        <v>-9.6857547760009766E-8</v>
      </c>
      <c r="N12" s="212"/>
      <c r="P12" s="32"/>
    </row>
    <row r="13" spans="1:18" ht="15" x14ac:dyDescent="0.25">
      <c r="A13" s="49">
        <v>60</v>
      </c>
      <c r="B13" s="188" t="str">
        <f t="shared" si="1"/>
        <v>Coventry</v>
      </c>
      <c r="C13" s="363">
        <v>72252690.659999996</v>
      </c>
      <c r="D13" s="363">
        <v>73011843.430000007</v>
      </c>
      <c r="E13" s="363">
        <v>5670521.3399999999</v>
      </c>
      <c r="F13" s="363">
        <v>7340445.9000000004</v>
      </c>
      <c r="G13" s="365">
        <v>77923212</v>
      </c>
      <c r="H13" s="365">
        <f t="shared" si="3"/>
        <v>80352289.330000013</v>
      </c>
      <c r="I13" s="157">
        <f t="shared" si="2"/>
        <v>77923212</v>
      </c>
      <c r="J13" s="262">
        <f t="shared" si="4"/>
        <v>0</v>
      </c>
      <c r="K13" s="364">
        <v>80352289.329999894</v>
      </c>
      <c r="L13" s="32">
        <f t="shared" si="5"/>
        <v>1.1920928955078125E-7</v>
      </c>
      <c r="N13" s="212"/>
      <c r="P13" s="32"/>
    </row>
    <row r="14" spans="1:18" ht="15" x14ac:dyDescent="0.25">
      <c r="A14" s="49">
        <v>70</v>
      </c>
      <c r="B14" s="188" t="str">
        <f t="shared" si="1"/>
        <v>Cranston</v>
      </c>
      <c r="C14" s="363">
        <v>168183265.84999999</v>
      </c>
      <c r="D14" s="363">
        <v>165631719.69999999</v>
      </c>
      <c r="E14" s="363">
        <v>15173552.75</v>
      </c>
      <c r="F14" s="363">
        <v>14921987.18</v>
      </c>
      <c r="G14" s="365">
        <v>183356818.59999999</v>
      </c>
      <c r="H14" s="365">
        <f t="shared" si="3"/>
        <v>180553706.88</v>
      </c>
      <c r="I14" s="157">
        <f t="shared" si="2"/>
        <v>183356818.59999999</v>
      </c>
      <c r="J14" s="262">
        <f t="shared" si="4"/>
        <v>0</v>
      </c>
      <c r="K14" s="364">
        <v>180553706.88000199</v>
      </c>
      <c r="L14" s="32">
        <f t="shared" si="5"/>
        <v>-1.9967555999755859E-6</v>
      </c>
      <c r="N14" s="212"/>
      <c r="P14" s="32"/>
    </row>
    <row r="15" spans="1:18" ht="15" x14ac:dyDescent="0.25">
      <c r="A15" s="49">
        <v>80</v>
      </c>
      <c r="B15" s="188" t="str">
        <f t="shared" si="1"/>
        <v>Cumberland</v>
      </c>
      <c r="C15" s="363">
        <v>68828878.590000004</v>
      </c>
      <c r="D15" s="363">
        <v>69144914.859999895</v>
      </c>
      <c r="E15" s="363">
        <v>4610794.6500000004</v>
      </c>
      <c r="F15" s="363">
        <v>4321780.79</v>
      </c>
      <c r="G15" s="365">
        <v>73439673.24000001</v>
      </c>
      <c r="H15" s="365">
        <f t="shared" si="3"/>
        <v>73466695.649999902</v>
      </c>
      <c r="I15" s="157">
        <f t="shared" si="2"/>
        <v>73439673.24000001</v>
      </c>
      <c r="J15" s="262">
        <f t="shared" si="4"/>
        <v>0</v>
      </c>
      <c r="K15" s="364">
        <v>73466695.650000006</v>
      </c>
      <c r="L15" s="32">
        <f t="shared" si="5"/>
        <v>0</v>
      </c>
      <c r="N15" s="212"/>
      <c r="P15" s="32"/>
    </row>
    <row r="16" spans="1:18" ht="15" x14ac:dyDescent="0.25">
      <c r="A16" s="49">
        <v>90</v>
      </c>
      <c r="B16" s="188" t="str">
        <f t="shared" si="1"/>
        <v>East Greenwich</v>
      </c>
      <c r="C16" s="363">
        <v>42340374.359999999</v>
      </c>
      <c r="D16" s="363">
        <v>40801362.329999998</v>
      </c>
      <c r="E16" s="363">
        <v>1808282.2</v>
      </c>
      <c r="F16" s="363">
        <v>1951827.13</v>
      </c>
      <c r="G16" s="365">
        <v>44148656.560000002</v>
      </c>
      <c r="H16" s="365">
        <f t="shared" si="3"/>
        <v>42753189.460000001</v>
      </c>
      <c r="I16" s="157">
        <f t="shared" si="2"/>
        <v>44148656.560000002</v>
      </c>
      <c r="J16" s="262">
        <f t="shared" si="4"/>
        <v>0</v>
      </c>
      <c r="K16" s="364">
        <v>42753189.460000098</v>
      </c>
      <c r="L16" s="32">
        <f t="shared" si="5"/>
        <v>-9.6857547760009766E-8</v>
      </c>
      <c r="N16" s="212"/>
      <c r="P16" s="32"/>
    </row>
    <row r="17" spans="1:16" ht="15" x14ac:dyDescent="0.25">
      <c r="A17" s="50">
        <v>100</v>
      </c>
      <c r="B17" s="188" t="str">
        <f t="shared" si="1"/>
        <v>E Providence</v>
      </c>
      <c r="C17" s="363">
        <v>88226095.680000007</v>
      </c>
      <c r="D17" s="363">
        <v>87408626.589999899</v>
      </c>
      <c r="E17" s="363">
        <v>11424513.9</v>
      </c>
      <c r="F17" s="363">
        <v>10063727.23</v>
      </c>
      <c r="G17" s="365">
        <v>99650609.580000013</v>
      </c>
      <c r="H17" s="365">
        <f t="shared" si="3"/>
        <v>97472353.819999903</v>
      </c>
      <c r="I17" s="157">
        <f t="shared" si="2"/>
        <v>99650609.579999983</v>
      </c>
      <c r="J17" s="262">
        <f t="shared" si="4"/>
        <v>0</v>
      </c>
      <c r="K17" s="364">
        <v>97472353.820000395</v>
      </c>
      <c r="L17" s="32">
        <f t="shared" si="5"/>
        <v>-4.9173831939697266E-7</v>
      </c>
      <c r="N17" s="212"/>
      <c r="P17" s="32"/>
    </row>
    <row r="18" spans="1:16" ht="15" x14ac:dyDescent="0.25">
      <c r="A18" s="50">
        <v>120</v>
      </c>
      <c r="B18" s="188" t="str">
        <f t="shared" si="1"/>
        <v>Foster</v>
      </c>
      <c r="C18" s="363">
        <v>4627639.7699999996</v>
      </c>
      <c r="D18" s="363">
        <v>3952497.43</v>
      </c>
      <c r="E18" s="363">
        <v>342392.7</v>
      </c>
      <c r="F18" s="363">
        <v>329112.88</v>
      </c>
      <c r="G18" s="365">
        <v>4970032.47</v>
      </c>
      <c r="H18" s="365">
        <f t="shared" si="3"/>
        <v>4281610.3100000005</v>
      </c>
      <c r="I18" s="157">
        <f t="shared" si="2"/>
        <v>4970032.47</v>
      </c>
      <c r="J18" s="262">
        <f t="shared" si="4"/>
        <v>0</v>
      </c>
      <c r="K18" s="364">
        <v>4281610.3099999996</v>
      </c>
      <c r="L18" s="32">
        <f t="shared" si="5"/>
        <v>0</v>
      </c>
      <c r="N18" s="212"/>
      <c r="P18" s="32"/>
    </row>
    <row r="19" spans="1:16" ht="15" x14ac:dyDescent="0.25">
      <c r="A19" s="50">
        <v>130</v>
      </c>
      <c r="B19" s="188" t="str">
        <f t="shared" si="1"/>
        <v>Glocester</v>
      </c>
      <c r="C19" s="363">
        <v>9489409.6500000004</v>
      </c>
      <c r="D19" s="363">
        <v>8704877.4600000009</v>
      </c>
      <c r="E19" s="363">
        <v>1115425.81</v>
      </c>
      <c r="F19" s="363">
        <v>1013029.03</v>
      </c>
      <c r="G19" s="365">
        <v>10604835.460000001</v>
      </c>
      <c r="H19" s="365">
        <f t="shared" si="3"/>
        <v>9717906.4900000002</v>
      </c>
      <c r="I19" s="157">
        <f t="shared" si="2"/>
        <v>10604835.459999999</v>
      </c>
      <c r="J19" s="262">
        <f t="shared" si="4"/>
        <v>0</v>
      </c>
      <c r="K19" s="364">
        <v>9717906.4900000002</v>
      </c>
      <c r="L19" s="32">
        <f t="shared" si="5"/>
        <v>0</v>
      </c>
      <c r="N19" s="212"/>
      <c r="P19" s="32"/>
    </row>
    <row r="20" spans="1:16" ht="15" x14ac:dyDescent="0.25">
      <c r="A20" s="50">
        <v>150</v>
      </c>
      <c r="B20" s="188" t="str">
        <f t="shared" si="1"/>
        <v>Jamestown</v>
      </c>
      <c r="C20" s="363">
        <v>13110598.52</v>
      </c>
      <c r="D20" s="363">
        <v>12971860.789999999</v>
      </c>
      <c r="E20" s="363">
        <v>851157.35</v>
      </c>
      <c r="F20" s="363">
        <v>789446.25</v>
      </c>
      <c r="G20" s="365">
        <v>13961755.869999999</v>
      </c>
      <c r="H20" s="365">
        <f t="shared" si="3"/>
        <v>13761307.039999999</v>
      </c>
      <c r="I20" s="157">
        <f t="shared" si="2"/>
        <v>13961755.870000001</v>
      </c>
      <c r="J20" s="262">
        <f t="shared" si="4"/>
        <v>0</v>
      </c>
      <c r="K20" s="364">
        <v>13761307.039999999</v>
      </c>
      <c r="L20" s="32">
        <f t="shared" si="5"/>
        <v>0</v>
      </c>
      <c r="N20" s="212"/>
      <c r="P20" s="32"/>
    </row>
    <row r="21" spans="1:16" ht="15" x14ac:dyDescent="0.25">
      <c r="A21" s="50">
        <v>160</v>
      </c>
      <c r="B21" s="188" t="str">
        <f t="shared" si="1"/>
        <v>Johnston</v>
      </c>
      <c r="C21" s="363">
        <v>57314843.07</v>
      </c>
      <c r="D21" s="363">
        <v>58237059.509999998</v>
      </c>
      <c r="E21" s="363">
        <v>5166866.7300000004</v>
      </c>
      <c r="F21" s="363">
        <v>5075954.76</v>
      </c>
      <c r="G21" s="365">
        <v>62481709.799999997</v>
      </c>
      <c r="H21" s="365">
        <f t="shared" si="3"/>
        <v>63313014.269999996</v>
      </c>
      <c r="I21" s="157">
        <f t="shared" si="2"/>
        <v>62481709.800000004</v>
      </c>
      <c r="J21" s="262">
        <f t="shared" si="4"/>
        <v>0</v>
      </c>
      <c r="K21" s="364">
        <v>63313014.269999899</v>
      </c>
      <c r="L21" s="32">
        <f t="shared" si="5"/>
        <v>9.6857547760009766E-8</v>
      </c>
      <c r="N21" s="212"/>
      <c r="P21" s="32"/>
    </row>
    <row r="22" spans="1:16" ht="15" x14ac:dyDescent="0.25">
      <c r="A22" s="50">
        <v>170</v>
      </c>
      <c r="B22" s="188" t="str">
        <f t="shared" si="1"/>
        <v>Lincoln</v>
      </c>
      <c r="C22" s="363">
        <v>58341447.079999998</v>
      </c>
      <c r="D22" s="363">
        <v>58253178.780000001</v>
      </c>
      <c r="E22" s="363">
        <v>4356749</v>
      </c>
      <c r="F22" s="363">
        <v>4464920.7</v>
      </c>
      <c r="G22" s="365">
        <v>62698196.079999998</v>
      </c>
      <c r="H22" s="365">
        <f t="shared" si="3"/>
        <v>62718099.480000004</v>
      </c>
      <c r="I22" s="157">
        <f t="shared" si="2"/>
        <v>62698196.079999998</v>
      </c>
      <c r="J22" s="262">
        <f t="shared" si="4"/>
        <v>0</v>
      </c>
      <c r="K22" s="364">
        <v>62718099.480000101</v>
      </c>
      <c r="L22" s="32">
        <f t="shared" si="5"/>
        <v>-9.6857547760009766E-8</v>
      </c>
      <c r="N22" s="212"/>
      <c r="P22" s="32"/>
    </row>
    <row r="23" spans="1:16" ht="15" x14ac:dyDescent="0.25">
      <c r="A23" s="50">
        <v>180</v>
      </c>
      <c r="B23" s="188" t="str">
        <f t="shared" si="1"/>
        <v>Little Compton</v>
      </c>
      <c r="C23" s="363">
        <v>7652161.1500000004</v>
      </c>
      <c r="D23" s="363">
        <v>7430731.1399999997</v>
      </c>
      <c r="E23" s="363">
        <v>366247.71</v>
      </c>
      <c r="F23" s="363">
        <v>345822.63</v>
      </c>
      <c r="G23" s="365">
        <v>8018408.8600000003</v>
      </c>
      <c r="H23" s="365">
        <f t="shared" si="3"/>
        <v>7776553.7699999996</v>
      </c>
      <c r="I23" s="157">
        <f t="shared" si="2"/>
        <v>8018408.8600000003</v>
      </c>
      <c r="J23" s="262">
        <f t="shared" si="4"/>
        <v>0</v>
      </c>
      <c r="K23" s="364">
        <v>7776553.7699999902</v>
      </c>
      <c r="L23" s="32">
        <f t="shared" si="5"/>
        <v>9.3132257461547852E-9</v>
      </c>
      <c r="N23" s="212"/>
      <c r="P23" s="32"/>
    </row>
    <row r="24" spans="1:16" ht="15" x14ac:dyDescent="0.25">
      <c r="A24" s="50">
        <v>190</v>
      </c>
      <c r="B24" s="188" t="str">
        <f t="shared" si="1"/>
        <v>Middletown</v>
      </c>
      <c r="C24" s="363">
        <v>36770280.049999997</v>
      </c>
      <c r="D24" s="363">
        <v>37920029.649999999</v>
      </c>
      <c r="E24" s="363">
        <v>3348556.48</v>
      </c>
      <c r="F24" s="363">
        <v>3838342.03</v>
      </c>
      <c r="G24" s="365">
        <v>40118836.529999994</v>
      </c>
      <c r="H24" s="365">
        <f t="shared" si="3"/>
        <v>41758371.68</v>
      </c>
      <c r="I24" s="157">
        <f t="shared" si="2"/>
        <v>40118836.530000001</v>
      </c>
      <c r="J24" s="262">
        <f t="shared" si="4"/>
        <v>0</v>
      </c>
      <c r="K24" s="364">
        <v>41758371.68</v>
      </c>
      <c r="L24" s="32">
        <f t="shared" si="5"/>
        <v>0</v>
      </c>
      <c r="N24" s="212"/>
      <c r="P24" s="32"/>
    </row>
    <row r="25" spans="1:16" ht="15" x14ac:dyDescent="0.25">
      <c r="A25" s="50">
        <v>200</v>
      </c>
      <c r="B25" s="188" t="str">
        <f t="shared" si="1"/>
        <v>Narragansett</v>
      </c>
      <c r="C25" s="363">
        <v>31026966.280000001</v>
      </c>
      <c r="D25" s="363">
        <v>28018707.850000001</v>
      </c>
      <c r="E25" s="363">
        <v>2810493.29</v>
      </c>
      <c r="F25" s="363">
        <v>3189619.77</v>
      </c>
      <c r="G25" s="365">
        <v>33837459.57</v>
      </c>
      <c r="H25" s="365">
        <f t="shared" si="3"/>
        <v>31208327.620000001</v>
      </c>
      <c r="I25" s="157">
        <f t="shared" si="2"/>
        <v>33837459.57</v>
      </c>
      <c r="J25" s="262">
        <f t="shared" si="4"/>
        <v>0</v>
      </c>
      <c r="K25" s="364">
        <v>31208327.620000001</v>
      </c>
      <c r="L25" s="32">
        <f t="shared" si="5"/>
        <v>0</v>
      </c>
      <c r="N25" s="212"/>
      <c r="P25" s="32"/>
    </row>
    <row r="26" spans="1:16" ht="15" x14ac:dyDescent="0.25">
      <c r="A26" s="50">
        <v>210</v>
      </c>
      <c r="B26" s="188" t="str">
        <f t="shared" si="1"/>
        <v>Newport</v>
      </c>
      <c r="C26" s="363">
        <v>43804939.18</v>
      </c>
      <c r="D26" s="363">
        <v>40950476.700000003</v>
      </c>
      <c r="E26" s="363">
        <v>5438680.54</v>
      </c>
      <c r="F26" s="363">
        <v>5111434.93</v>
      </c>
      <c r="G26" s="365">
        <v>49243619.719999999</v>
      </c>
      <c r="H26" s="365">
        <f t="shared" si="3"/>
        <v>46061911.630000003</v>
      </c>
      <c r="I26" s="157">
        <f t="shared" si="2"/>
        <v>49243619.719999999</v>
      </c>
      <c r="J26" s="262">
        <f t="shared" si="4"/>
        <v>0</v>
      </c>
      <c r="K26" s="364">
        <v>46061911.630000003</v>
      </c>
      <c r="L26" s="32">
        <f t="shared" si="5"/>
        <v>0</v>
      </c>
      <c r="N26" s="212"/>
      <c r="P26" s="32"/>
    </row>
    <row r="27" spans="1:16" ht="15" x14ac:dyDescent="0.25">
      <c r="A27" s="50">
        <v>220</v>
      </c>
      <c r="B27" s="188" t="str">
        <f t="shared" si="1"/>
        <v>New Shoreham</v>
      </c>
      <c r="C27" s="363">
        <v>5367516.3499999996</v>
      </c>
      <c r="D27" s="363">
        <v>5292714.3</v>
      </c>
      <c r="E27" s="363">
        <v>240897.74</v>
      </c>
      <c r="F27" s="363">
        <v>285542.25</v>
      </c>
      <c r="G27" s="365">
        <v>5608414.0899999999</v>
      </c>
      <c r="H27" s="365">
        <f t="shared" si="3"/>
        <v>5578256.5499999998</v>
      </c>
      <c r="I27" s="157">
        <f t="shared" si="2"/>
        <v>5608414.0900000008</v>
      </c>
      <c r="J27" s="262">
        <f t="shared" si="4"/>
        <v>0</v>
      </c>
      <c r="K27" s="364">
        <v>5578256.5499999998</v>
      </c>
      <c r="L27" s="32">
        <f t="shared" si="5"/>
        <v>0</v>
      </c>
      <c r="N27" s="212"/>
      <c r="P27" s="32"/>
    </row>
    <row r="28" spans="1:16" ht="15" x14ac:dyDescent="0.25">
      <c r="A28" s="50">
        <v>230</v>
      </c>
      <c r="B28" s="188" t="str">
        <f t="shared" si="1"/>
        <v>North Kingstown</v>
      </c>
      <c r="C28" s="363">
        <v>71823808.879999995</v>
      </c>
      <c r="D28" s="363">
        <v>70264523.629999995</v>
      </c>
      <c r="E28" s="363">
        <v>5800072.3499999996</v>
      </c>
      <c r="F28" s="363">
        <v>4669537.74</v>
      </c>
      <c r="G28" s="365">
        <v>77623881.229999989</v>
      </c>
      <c r="H28" s="365">
        <f t="shared" si="3"/>
        <v>74934061.36999999</v>
      </c>
      <c r="I28" s="157">
        <f t="shared" si="2"/>
        <v>77623881.230000004</v>
      </c>
      <c r="J28" s="262">
        <f t="shared" si="4"/>
        <v>0</v>
      </c>
      <c r="K28" s="364">
        <v>74934061.370000094</v>
      </c>
      <c r="L28" s="32">
        <f t="shared" si="5"/>
        <v>0</v>
      </c>
      <c r="N28" s="212"/>
      <c r="P28" s="32"/>
    </row>
    <row r="29" spans="1:16" ht="15" x14ac:dyDescent="0.25">
      <c r="A29" s="50">
        <v>240</v>
      </c>
      <c r="B29" s="188" t="str">
        <f t="shared" si="1"/>
        <v>North Providence</v>
      </c>
      <c r="C29" s="363">
        <v>59516871.520000003</v>
      </c>
      <c r="D29" s="363">
        <v>55644708.520000003</v>
      </c>
      <c r="E29" s="363">
        <v>6071877.9500000002</v>
      </c>
      <c r="F29" s="363">
        <v>5726270.29</v>
      </c>
      <c r="G29" s="365">
        <v>65588749.470000006</v>
      </c>
      <c r="H29" s="365">
        <f t="shared" si="3"/>
        <v>61370978.810000002</v>
      </c>
      <c r="I29" s="157">
        <f t="shared" si="2"/>
        <v>65588749.469999999</v>
      </c>
      <c r="J29" s="262">
        <f t="shared" si="4"/>
        <v>0</v>
      </c>
      <c r="K29" s="364">
        <v>61370978.810000002</v>
      </c>
      <c r="L29" s="32">
        <f t="shared" si="5"/>
        <v>0</v>
      </c>
      <c r="N29" s="212"/>
      <c r="P29" s="32"/>
    </row>
    <row r="30" spans="1:16" ht="15" x14ac:dyDescent="0.25">
      <c r="A30" s="50">
        <v>250</v>
      </c>
      <c r="B30" s="188" t="str">
        <f t="shared" si="1"/>
        <v>North Smithfield</v>
      </c>
      <c r="C30" s="363">
        <v>27167804.550000001</v>
      </c>
      <c r="D30" s="363">
        <v>26095206.050000001</v>
      </c>
      <c r="E30" s="363">
        <v>1909717.84</v>
      </c>
      <c r="F30" s="363">
        <v>1747199.16</v>
      </c>
      <c r="G30" s="365">
        <v>29077522.390000001</v>
      </c>
      <c r="H30" s="365">
        <f t="shared" si="3"/>
        <v>27842405.210000001</v>
      </c>
      <c r="I30" s="157">
        <f t="shared" si="2"/>
        <v>29077522.390000001</v>
      </c>
      <c r="J30" s="262">
        <f t="shared" si="4"/>
        <v>0</v>
      </c>
      <c r="K30" s="364">
        <v>27842405.210000001</v>
      </c>
      <c r="L30" s="32">
        <f t="shared" si="5"/>
        <v>0</v>
      </c>
      <c r="N30" s="212"/>
      <c r="P30" s="32"/>
    </row>
    <row r="31" spans="1:16" ht="15" x14ac:dyDescent="0.25">
      <c r="A31" s="50">
        <v>260</v>
      </c>
      <c r="B31" s="188" t="str">
        <f t="shared" si="1"/>
        <v>Pawtucket</v>
      </c>
      <c r="C31" s="363">
        <v>127850636.73999999</v>
      </c>
      <c r="D31" s="363">
        <v>120604331.20999999</v>
      </c>
      <c r="E31" s="363">
        <v>21965645.18</v>
      </c>
      <c r="F31" s="363">
        <v>20853157.870000001</v>
      </c>
      <c r="G31" s="365">
        <v>149816281.91999999</v>
      </c>
      <c r="H31" s="365">
        <f t="shared" si="3"/>
        <v>141457489.07999998</v>
      </c>
      <c r="I31" s="157">
        <f t="shared" si="2"/>
        <v>149816281.91999999</v>
      </c>
      <c r="J31" s="262">
        <f t="shared" si="4"/>
        <v>0</v>
      </c>
      <c r="K31" s="364">
        <v>141457489.08000001</v>
      </c>
      <c r="L31" s="32">
        <f t="shared" si="5"/>
        <v>0</v>
      </c>
      <c r="N31" s="212"/>
      <c r="P31" s="32"/>
    </row>
    <row r="32" spans="1:16" ht="15" x14ac:dyDescent="0.25">
      <c r="A32" s="50">
        <v>270</v>
      </c>
      <c r="B32" s="188" t="str">
        <f t="shared" si="1"/>
        <v>Portsmouth</v>
      </c>
      <c r="C32" s="363">
        <v>40318595.600000001</v>
      </c>
      <c r="D32" s="363">
        <v>39920546.93</v>
      </c>
      <c r="E32" s="363">
        <v>2519977.35</v>
      </c>
      <c r="F32" s="363">
        <v>3448140.84</v>
      </c>
      <c r="G32" s="365">
        <v>42838572.950000003</v>
      </c>
      <c r="H32" s="365">
        <f t="shared" si="3"/>
        <v>43368687.769999996</v>
      </c>
      <c r="I32" s="157">
        <f t="shared" si="2"/>
        <v>42838572.949999996</v>
      </c>
      <c r="J32" s="262">
        <f t="shared" si="4"/>
        <v>0</v>
      </c>
      <c r="K32" s="364">
        <v>43368687.770000003</v>
      </c>
      <c r="L32" s="32">
        <f t="shared" si="5"/>
        <v>0</v>
      </c>
      <c r="N32" s="212"/>
      <c r="P32" s="32"/>
    </row>
    <row r="33" spans="1:16" ht="15" x14ac:dyDescent="0.25">
      <c r="A33" s="50">
        <v>280</v>
      </c>
      <c r="B33" s="188" t="str">
        <f t="shared" si="1"/>
        <v>Providence</v>
      </c>
      <c r="C33" s="363">
        <v>409060937.01999998</v>
      </c>
      <c r="D33" s="363">
        <v>401828693.01999998</v>
      </c>
      <c r="E33" s="363">
        <v>92060756.640000001</v>
      </c>
      <c r="F33" s="363">
        <v>90049996.740000099</v>
      </c>
      <c r="G33" s="365">
        <v>501121693.65999997</v>
      </c>
      <c r="H33" s="365">
        <f t="shared" si="3"/>
        <v>491878689.76000011</v>
      </c>
      <c r="I33" s="157">
        <f t="shared" si="2"/>
        <v>501121693.65999997</v>
      </c>
      <c r="J33" s="262">
        <f t="shared" si="4"/>
        <v>0</v>
      </c>
      <c r="K33" s="364">
        <v>491878689.760005</v>
      </c>
      <c r="L33" s="32">
        <f t="shared" si="5"/>
        <v>-4.8875808715820313E-6</v>
      </c>
      <c r="N33" s="212"/>
      <c r="P33" s="32"/>
    </row>
    <row r="34" spans="1:16" ht="15" x14ac:dyDescent="0.25">
      <c r="A34" s="50">
        <v>300</v>
      </c>
      <c r="B34" s="188" t="str">
        <f t="shared" si="1"/>
        <v>Scituate</v>
      </c>
      <c r="C34" s="363">
        <v>23603580.960000001</v>
      </c>
      <c r="D34" s="363">
        <v>23062680.52</v>
      </c>
      <c r="E34" s="363">
        <v>62536</v>
      </c>
      <c r="F34" s="363">
        <v>2462013.39</v>
      </c>
      <c r="G34" s="365">
        <v>23666116.960000001</v>
      </c>
      <c r="H34" s="365">
        <f t="shared" si="3"/>
        <v>25524693.91</v>
      </c>
      <c r="I34" s="157">
        <f t="shared" si="2"/>
        <v>23666116.960000001</v>
      </c>
      <c r="J34" s="262">
        <f t="shared" si="4"/>
        <v>0</v>
      </c>
      <c r="K34" s="364">
        <v>25524693.9099999</v>
      </c>
      <c r="L34" s="32">
        <f t="shared" si="5"/>
        <v>1.0058283805847168E-7</v>
      </c>
      <c r="N34" s="212"/>
      <c r="P34" s="32"/>
    </row>
    <row r="35" spans="1:16" ht="15" x14ac:dyDescent="0.25">
      <c r="A35" s="50">
        <v>310</v>
      </c>
      <c r="B35" s="188" t="str">
        <f t="shared" si="1"/>
        <v>Smithfield</v>
      </c>
      <c r="C35" s="363">
        <v>39239206.75</v>
      </c>
      <c r="D35" s="363">
        <v>38549337.759999998</v>
      </c>
      <c r="E35" s="363">
        <v>2751144.81</v>
      </c>
      <c r="F35" s="363">
        <v>2536882.94</v>
      </c>
      <c r="G35" s="365">
        <v>41990351.560000002</v>
      </c>
      <c r="H35" s="365">
        <f t="shared" si="3"/>
        <v>41086220.699999996</v>
      </c>
      <c r="I35" s="157">
        <f t="shared" si="2"/>
        <v>41990351.560000002</v>
      </c>
      <c r="J35" s="262">
        <f t="shared" si="4"/>
        <v>0</v>
      </c>
      <c r="K35" s="364">
        <v>41086220.699999899</v>
      </c>
      <c r="L35" s="32">
        <f t="shared" si="5"/>
        <v>9.6857547760009766E-8</v>
      </c>
      <c r="N35" s="212"/>
      <c r="P35" s="32"/>
    </row>
    <row r="36" spans="1:16" ht="15" x14ac:dyDescent="0.25">
      <c r="A36" s="50">
        <v>320</v>
      </c>
      <c r="B36" s="188" t="str">
        <f t="shared" si="1"/>
        <v>South Kingstown</v>
      </c>
      <c r="C36" s="363">
        <v>61369510.700000003</v>
      </c>
      <c r="D36" s="363">
        <v>61036562.630000003</v>
      </c>
      <c r="E36" s="363">
        <v>3445973.67</v>
      </c>
      <c r="F36" s="363">
        <v>3462233.14</v>
      </c>
      <c r="G36" s="365">
        <v>64815484.370000005</v>
      </c>
      <c r="H36" s="365">
        <f t="shared" si="3"/>
        <v>64498795.770000003</v>
      </c>
      <c r="I36" s="157">
        <f t="shared" si="2"/>
        <v>64815484.370000005</v>
      </c>
      <c r="J36" s="262">
        <f t="shared" si="4"/>
        <v>0</v>
      </c>
      <c r="K36" s="364">
        <v>64498795.7700001</v>
      </c>
      <c r="L36" s="32">
        <f t="shared" si="5"/>
        <v>-9.6857547760009766E-8</v>
      </c>
      <c r="N36" s="212"/>
      <c r="P36" s="32"/>
    </row>
    <row r="37" spans="1:16" ht="15" x14ac:dyDescent="0.25">
      <c r="A37" s="50">
        <v>330</v>
      </c>
      <c r="B37" s="188" t="str">
        <f t="shared" si="1"/>
        <v>Tiverton</v>
      </c>
      <c r="C37" s="363">
        <v>33131305.199999999</v>
      </c>
      <c r="D37" s="363">
        <v>32471984.190000001</v>
      </c>
      <c r="E37" s="363">
        <v>2417273.1800000002</v>
      </c>
      <c r="F37" s="363">
        <v>2396385.86</v>
      </c>
      <c r="G37" s="365">
        <v>35548578.380000003</v>
      </c>
      <c r="H37" s="365">
        <f t="shared" si="3"/>
        <v>34868370.050000004</v>
      </c>
      <c r="I37" s="157">
        <f t="shared" si="2"/>
        <v>35548578.379999995</v>
      </c>
      <c r="J37" s="262">
        <f t="shared" si="4"/>
        <v>0</v>
      </c>
      <c r="K37" s="364">
        <v>34868370.049999997</v>
      </c>
      <c r="L37" s="32">
        <f t="shared" si="5"/>
        <v>0</v>
      </c>
      <c r="N37" s="212"/>
      <c r="P37" s="32"/>
    </row>
    <row r="38" spans="1:16" ht="15" x14ac:dyDescent="0.25">
      <c r="A38" s="50">
        <v>350</v>
      </c>
      <c r="B38" s="188" t="str">
        <f t="shared" si="1"/>
        <v>Warwick</v>
      </c>
      <c r="C38" s="363">
        <v>172241641.55000001</v>
      </c>
      <c r="D38" s="363">
        <v>172064451.31999999</v>
      </c>
      <c r="E38" s="363">
        <v>14457713.699999999</v>
      </c>
      <c r="F38" s="363">
        <v>13938634.66</v>
      </c>
      <c r="G38" s="365">
        <v>186699355.25</v>
      </c>
      <c r="H38" s="365">
        <f t="shared" si="3"/>
        <v>186003085.97999999</v>
      </c>
      <c r="I38" s="157">
        <f t="shared" si="2"/>
        <v>186699355.25</v>
      </c>
      <c r="J38" s="262">
        <f t="shared" si="4"/>
        <v>0</v>
      </c>
      <c r="K38" s="364">
        <v>186003085.97999999</v>
      </c>
      <c r="L38" s="32">
        <f t="shared" si="5"/>
        <v>0</v>
      </c>
      <c r="N38" s="212"/>
      <c r="P38" s="32"/>
    </row>
    <row r="39" spans="1:16" ht="15" x14ac:dyDescent="0.25">
      <c r="A39" s="50">
        <v>360</v>
      </c>
      <c r="B39" s="188" t="str">
        <f t="shared" si="1"/>
        <v>Westerly</v>
      </c>
      <c r="C39" s="363">
        <v>58004020.18</v>
      </c>
      <c r="D39" s="363">
        <v>56889978.469999999</v>
      </c>
      <c r="E39" s="363">
        <v>4445489.8899999997</v>
      </c>
      <c r="F39" s="363">
        <v>5718427.21</v>
      </c>
      <c r="G39" s="365">
        <v>62449510.07</v>
      </c>
      <c r="H39" s="365">
        <f t="shared" si="3"/>
        <v>62608405.68</v>
      </c>
      <c r="I39" s="157">
        <f t="shared" si="2"/>
        <v>62449510.07</v>
      </c>
      <c r="J39" s="262">
        <f t="shared" si="4"/>
        <v>0</v>
      </c>
      <c r="K39" s="364">
        <v>62608405.68</v>
      </c>
      <c r="L39" s="32">
        <f t="shared" si="5"/>
        <v>0</v>
      </c>
      <c r="N39" s="212"/>
      <c r="P39" s="32"/>
    </row>
    <row r="40" spans="1:16" ht="15" x14ac:dyDescent="0.25">
      <c r="A40" s="50">
        <v>380</v>
      </c>
      <c r="B40" s="188" t="str">
        <f t="shared" si="1"/>
        <v>W Warwick</v>
      </c>
      <c r="C40" s="363">
        <v>62582782.990000002</v>
      </c>
      <c r="D40" s="363">
        <v>60818472.909999996</v>
      </c>
      <c r="E40" s="363">
        <v>5763346.2999999998</v>
      </c>
      <c r="F40" s="363">
        <v>5638278.7699999996</v>
      </c>
      <c r="G40" s="365">
        <v>68346129.290000007</v>
      </c>
      <c r="H40" s="365">
        <f t="shared" si="3"/>
        <v>66456751.679999992</v>
      </c>
      <c r="I40" s="157">
        <f t="shared" si="2"/>
        <v>68346129.289999992</v>
      </c>
      <c r="J40" s="262">
        <f t="shared" si="4"/>
        <v>0</v>
      </c>
      <c r="K40" s="364">
        <v>66456751.68</v>
      </c>
      <c r="L40" s="32">
        <f t="shared" si="5"/>
        <v>0</v>
      </c>
      <c r="N40" s="212"/>
      <c r="P40" s="32"/>
    </row>
    <row r="41" spans="1:16" ht="15" x14ac:dyDescent="0.25">
      <c r="A41" s="50">
        <v>390</v>
      </c>
      <c r="B41" s="188" t="str">
        <f t="shared" si="1"/>
        <v>Woonsocket</v>
      </c>
      <c r="C41" s="363">
        <v>87538344.700000003</v>
      </c>
      <c r="D41" s="363">
        <v>84197423.390000105</v>
      </c>
      <c r="E41" s="363">
        <v>17526318</v>
      </c>
      <c r="F41" s="363">
        <v>16803005.010000002</v>
      </c>
      <c r="G41" s="365">
        <v>105064662.7</v>
      </c>
      <c r="H41" s="365">
        <f t="shared" si="3"/>
        <v>101000428.40000011</v>
      </c>
      <c r="I41" s="157">
        <f t="shared" si="2"/>
        <v>105064662.7</v>
      </c>
      <c r="J41" s="262">
        <f t="shared" si="4"/>
        <v>0</v>
      </c>
      <c r="K41" s="364">
        <v>101000428.40000001</v>
      </c>
      <c r="L41" s="32">
        <f t="shared" si="5"/>
        <v>0</v>
      </c>
      <c r="N41" s="212"/>
      <c r="P41" s="32"/>
    </row>
    <row r="42" spans="1:16" ht="15" x14ac:dyDescent="0.25">
      <c r="A42" s="50">
        <v>400</v>
      </c>
      <c r="B42" s="188" t="str">
        <f t="shared" si="1"/>
        <v>Davies</v>
      </c>
      <c r="C42" s="363">
        <v>17475446.25</v>
      </c>
      <c r="D42" s="363">
        <v>16306947.640000001</v>
      </c>
      <c r="E42" s="363">
        <v>1629325.85</v>
      </c>
      <c r="F42" s="363">
        <v>1737784.88</v>
      </c>
      <c r="G42" s="365">
        <v>19104772.100000001</v>
      </c>
      <c r="H42" s="365">
        <f t="shared" si="3"/>
        <v>18044732.52</v>
      </c>
      <c r="I42" s="157">
        <f t="shared" ref="I42:I69" si="6">M116</f>
        <v>19104772.100000001</v>
      </c>
      <c r="J42" s="262">
        <f t="shared" si="4"/>
        <v>0</v>
      </c>
      <c r="K42" s="364">
        <v>18044732.52</v>
      </c>
      <c r="L42" s="32">
        <f t="shared" si="5"/>
        <v>0</v>
      </c>
      <c r="N42" s="212"/>
      <c r="P42" s="32"/>
    </row>
    <row r="43" spans="1:16" ht="15" x14ac:dyDescent="0.25">
      <c r="A43" s="50">
        <v>410</v>
      </c>
      <c r="B43" s="188" t="str">
        <f t="shared" si="1"/>
        <v>Deaf</v>
      </c>
      <c r="C43" s="363">
        <v>6964624.8499999996</v>
      </c>
      <c r="D43" s="363">
        <v>7535058.1299999999</v>
      </c>
      <c r="E43" s="363">
        <v>1131008.57</v>
      </c>
      <c r="F43" s="363">
        <v>474228.47</v>
      </c>
      <c r="G43" s="365">
        <v>8095633.4199999999</v>
      </c>
      <c r="H43" s="365">
        <f t="shared" si="3"/>
        <v>8009286.5999999996</v>
      </c>
      <c r="I43" s="157">
        <f t="shared" si="6"/>
        <v>8095633.4200000009</v>
      </c>
      <c r="J43" s="262">
        <f t="shared" si="4"/>
        <v>0</v>
      </c>
      <c r="K43" s="364">
        <v>8009286.6000000201</v>
      </c>
      <c r="L43" s="32">
        <f t="shared" si="5"/>
        <v>-2.0489096641540527E-8</v>
      </c>
      <c r="N43" s="212"/>
      <c r="P43" s="32"/>
    </row>
    <row r="44" spans="1:16" ht="15" x14ac:dyDescent="0.25">
      <c r="A44" s="50">
        <v>420</v>
      </c>
      <c r="B44" s="188" t="str">
        <f t="shared" si="1"/>
        <v>Metropolitan C&amp;TC</v>
      </c>
      <c r="C44" s="363">
        <v>14482442.33</v>
      </c>
      <c r="D44" s="363">
        <v>14275854.199999999</v>
      </c>
      <c r="E44" s="363">
        <v>2076766.37</v>
      </c>
      <c r="F44" s="363">
        <v>2149850.5099999998</v>
      </c>
      <c r="G44" s="365">
        <v>16559208.699999999</v>
      </c>
      <c r="H44" s="365">
        <f t="shared" si="3"/>
        <v>16425704.709999999</v>
      </c>
      <c r="I44" s="157">
        <f t="shared" si="6"/>
        <v>16559208.699999999</v>
      </c>
      <c r="J44" s="262">
        <f t="shared" si="4"/>
        <v>0</v>
      </c>
      <c r="K44" s="364">
        <v>16425704.710000001</v>
      </c>
      <c r="L44" s="32">
        <f t="shared" si="5"/>
        <v>0</v>
      </c>
      <c r="N44" s="212"/>
      <c r="P44" s="32"/>
    </row>
    <row r="45" spans="1:16" ht="15" x14ac:dyDescent="0.25">
      <c r="A45" s="50">
        <v>430</v>
      </c>
      <c r="B45" s="188" t="str">
        <f t="shared" si="1"/>
        <v>UCAP</v>
      </c>
      <c r="C45" s="363">
        <v>2763417</v>
      </c>
      <c r="D45" s="363">
        <v>2430220.9500000002</v>
      </c>
      <c r="E45" s="363">
        <v>614146</v>
      </c>
      <c r="F45" s="363">
        <v>447389</v>
      </c>
      <c r="G45" s="365">
        <v>3377563</v>
      </c>
      <c r="H45" s="365">
        <f t="shared" si="3"/>
        <v>2877609.95</v>
      </c>
      <c r="I45" s="157">
        <f t="shared" si="6"/>
        <v>3377563</v>
      </c>
      <c r="J45" s="262">
        <f t="shared" si="4"/>
        <v>0</v>
      </c>
      <c r="K45" s="364">
        <v>2877609.95</v>
      </c>
      <c r="L45" s="32">
        <f t="shared" si="5"/>
        <v>0</v>
      </c>
      <c r="N45" s="212"/>
      <c r="P45" s="32"/>
    </row>
    <row r="46" spans="1:16" ht="15" x14ac:dyDescent="0.25">
      <c r="A46" s="50">
        <v>480</v>
      </c>
      <c r="B46" s="188" t="str">
        <f t="shared" si="1"/>
        <v>Highlander</v>
      </c>
      <c r="C46" s="363">
        <v>10219762.310000001</v>
      </c>
      <c r="D46" s="363">
        <v>9065674.1400000006</v>
      </c>
      <c r="E46" s="363">
        <v>1255756.28</v>
      </c>
      <c r="F46" s="363">
        <v>1526531.17</v>
      </c>
      <c r="G46" s="365">
        <v>11475518.59</v>
      </c>
      <c r="H46" s="365">
        <f t="shared" si="3"/>
        <v>10592205.310000001</v>
      </c>
      <c r="I46" s="157">
        <f t="shared" si="6"/>
        <v>11475518.59</v>
      </c>
      <c r="J46" s="262">
        <f t="shared" si="4"/>
        <v>0</v>
      </c>
      <c r="K46" s="364">
        <v>10592205.310000001</v>
      </c>
      <c r="L46" s="32">
        <f t="shared" si="5"/>
        <v>0</v>
      </c>
      <c r="N46" s="212"/>
      <c r="P46" s="32"/>
    </row>
    <row r="47" spans="1:16" ht="15" x14ac:dyDescent="0.25">
      <c r="A47" s="50">
        <v>500</v>
      </c>
      <c r="B47" s="188" t="str">
        <f t="shared" si="1"/>
        <v>New England Laborers</v>
      </c>
      <c r="C47" s="363">
        <v>2652066.84</v>
      </c>
      <c r="D47" s="363">
        <v>2537384.75</v>
      </c>
      <c r="E47" s="363">
        <v>184734.68</v>
      </c>
      <c r="F47" s="363">
        <v>184734.68</v>
      </c>
      <c r="G47" s="365">
        <v>2836801.52</v>
      </c>
      <c r="H47" s="365">
        <f t="shared" si="3"/>
        <v>2722119.43</v>
      </c>
      <c r="I47" s="157">
        <f t="shared" si="6"/>
        <v>2836801.52</v>
      </c>
      <c r="J47" s="262">
        <f t="shared" si="4"/>
        <v>0</v>
      </c>
      <c r="K47" s="364">
        <v>2722119.43</v>
      </c>
      <c r="L47" s="32">
        <f t="shared" si="5"/>
        <v>0</v>
      </c>
      <c r="N47" s="212"/>
      <c r="P47" s="32"/>
    </row>
    <row r="48" spans="1:16" ht="15" x14ac:dyDescent="0.25">
      <c r="A48" s="50">
        <v>510</v>
      </c>
      <c r="B48" s="188" t="str">
        <f t="shared" si="1"/>
        <v>Cuffee</v>
      </c>
      <c r="C48" s="363">
        <v>12506994.85</v>
      </c>
      <c r="D48" s="363">
        <v>13561735.369999999</v>
      </c>
      <c r="E48" s="363">
        <v>4234724.4800000004</v>
      </c>
      <c r="F48" s="363">
        <v>1778031.92</v>
      </c>
      <c r="G48" s="365">
        <v>16741719.33</v>
      </c>
      <c r="H48" s="365">
        <f t="shared" si="3"/>
        <v>15339767.289999999</v>
      </c>
      <c r="I48" s="157">
        <f t="shared" si="6"/>
        <v>16741719.329999998</v>
      </c>
      <c r="J48" s="262">
        <f t="shared" si="4"/>
        <v>0</v>
      </c>
      <c r="K48" s="364">
        <v>15339767.289999999</v>
      </c>
      <c r="L48" s="32">
        <f t="shared" si="5"/>
        <v>0</v>
      </c>
      <c r="N48" s="212"/>
      <c r="P48" s="32"/>
    </row>
    <row r="49" spans="1:16" ht="15" x14ac:dyDescent="0.25">
      <c r="A49" s="50">
        <v>520</v>
      </c>
      <c r="B49" s="188" t="str">
        <f t="shared" si="1"/>
        <v>Kingston Hill</v>
      </c>
      <c r="C49" s="363">
        <v>4219144.59</v>
      </c>
      <c r="D49" s="363">
        <v>5499510.3700000001</v>
      </c>
      <c r="E49" s="363">
        <v>2034962.58</v>
      </c>
      <c r="F49" s="363">
        <v>246597.8</v>
      </c>
      <c r="G49" s="365">
        <v>6254107.1699999999</v>
      </c>
      <c r="H49" s="365">
        <f t="shared" si="3"/>
        <v>5746108.1699999999</v>
      </c>
      <c r="I49" s="157">
        <f t="shared" si="6"/>
        <v>6254107.1699999999</v>
      </c>
      <c r="J49" s="262">
        <f t="shared" si="4"/>
        <v>0</v>
      </c>
      <c r="K49" s="364">
        <v>5746108.1699999999</v>
      </c>
      <c r="L49" s="32">
        <f t="shared" si="5"/>
        <v>0</v>
      </c>
      <c r="N49" s="212"/>
      <c r="P49" s="32"/>
    </row>
    <row r="50" spans="1:16" ht="15" x14ac:dyDescent="0.25">
      <c r="A50" s="50">
        <v>530</v>
      </c>
      <c r="B50" s="188" t="str">
        <f t="shared" si="1"/>
        <v>International</v>
      </c>
      <c r="C50" s="363">
        <v>5710856</v>
      </c>
      <c r="D50" s="363">
        <v>5509705.9800000004</v>
      </c>
      <c r="E50" s="363">
        <v>1145113</v>
      </c>
      <c r="F50" s="363">
        <v>758006</v>
      </c>
      <c r="G50" s="365">
        <v>6855969</v>
      </c>
      <c r="H50" s="365">
        <f t="shared" si="3"/>
        <v>6267711.9800000004</v>
      </c>
      <c r="I50" s="157">
        <f t="shared" si="6"/>
        <v>6855969</v>
      </c>
      <c r="J50" s="262">
        <f t="shared" si="4"/>
        <v>0</v>
      </c>
      <c r="K50" s="364">
        <v>6267711.9800000004</v>
      </c>
      <c r="L50" s="32">
        <f t="shared" si="5"/>
        <v>0</v>
      </c>
      <c r="N50" s="212"/>
      <c r="P50" s="32"/>
    </row>
    <row r="51" spans="1:16" ht="15" x14ac:dyDescent="0.25">
      <c r="A51" s="50">
        <v>540</v>
      </c>
      <c r="B51" s="188" t="str">
        <f t="shared" si="1"/>
        <v>Blackstone</v>
      </c>
      <c r="C51" s="363">
        <v>5385880.9800000004</v>
      </c>
      <c r="D51" s="363">
        <v>5879609.3200000003</v>
      </c>
      <c r="E51" s="363">
        <v>920792.12</v>
      </c>
      <c r="F51" s="363">
        <v>1106131.8899999999</v>
      </c>
      <c r="G51" s="365">
        <v>6306673.1000000006</v>
      </c>
      <c r="H51" s="365">
        <f t="shared" si="3"/>
        <v>6985741.21</v>
      </c>
      <c r="I51" s="157">
        <f t="shared" si="6"/>
        <v>6306673.0999999996</v>
      </c>
      <c r="J51" s="262">
        <f t="shared" si="4"/>
        <v>0</v>
      </c>
      <c r="K51" s="364">
        <v>6985741.2099999897</v>
      </c>
      <c r="L51" s="32">
        <f t="shared" si="5"/>
        <v>1.0244548320770264E-8</v>
      </c>
      <c r="N51" s="212"/>
      <c r="P51" s="32"/>
    </row>
    <row r="52" spans="1:16" ht="15" x14ac:dyDescent="0.25">
      <c r="A52" s="50">
        <v>550</v>
      </c>
      <c r="B52" s="188" t="str">
        <f t="shared" si="1"/>
        <v>Compass</v>
      </c>
      <c r="C52" s="363">
        <v>3704708</v>
      </c>
      <c r="D52" s="363">
        <v>3151071.04</v>
      </c>
      <c r="E52" s="363">
        <v>1046299</v>
      </c>
      <c r="F52" s="363">
        <v>2663636</v>
      </c>
      <c r="G52" s="365">
        <v>4751007</v>
      </c>
      <c r="H52" s="365">
        <f t="shared" si="3"/>
        <v>5814707.04</v>
      </c>
      <c r="I52" s="157">
        <f t="shared" si="6"/>
        <v>4751007</v>
      </c>
      <c r="J52" s="262">
        <f t="shared" si="4"/>
        <v>0</v>
      </c>
      <c r="K52" s="364">
        <v>5814707.04</v>
      </c>
      <c r="L52" s="32">
        <f t="shared" si="5"/>
        <v>0</v>
      </c>
      <c r="N52" s="212"/>
      <c r="P52" s="32"/>
    </row>
    <row r="53" spans="1:16" ht="15" x14ac:dyDescent="0.25">
      <c r="A53" s="50">
        <v>560</v>
      </c>
      <c r="B53" s="188" t="str">
        <f t="shared" si="1"/>
        <v>Times 2</v>
      </c>
      <c r="C53" s="363">
        <v>13296845</v>
      </c>
      <c r="D53" s="363">
        <v>10912468.83</v>
      </c>
      <c r="E53" s="363">
        <v>858404</v>
      </c>
      <c r="F53" s="363">
        <v>5323862</v>
      </c>
      <c r="G53" s="365">
        <v>14155249</v>
      </c>
      <c r="H53" s="365">
        <f t="shared" si="3"/>
        <v>16236330.83</v>
      </c>
      <c r="I53" s="157">
        <f t="shared" si="6"/>
        <v>14155249</v>
      </c>
      <c r="J53" s="262">
        <f t="shared" si="4"/>
        <v>0</v>
      </c>
      <c r="K53" s="364">
        <v>16236330.83</v>
      </c>
      <c r="L53" s="32">
        <f t="shared" si="5"/>
        <v>0</v>
      </c>
      <c r="N53" s="212"/>
      <c r="P53" s="32"/>
    </row>
    <row r="54" spans="1:16" ht="15" x14ac:dyDescent="0.25">
      <c r="A54" s="50">
        <v>570</v>
      </c>
      <c r="B54" s="414" t="str">
        <f t="shared" si="1"/>
        <v>ACES</v>
      </c>
      <c r="C54" s="418">
        <v>0</v>
      </c>
      <c r="D54" s="418">
        <v>0</v>
      </c>
      <c r="E54" s="418">
        <v>0</v>
      </c>
      <c r="F54" s="418">
        <v>0</v>
      </c>
      <c r="G54" s="419">
        <v>0</v>
      </c>
      <c r="H54" s="419">
        <f t="shared" si="3"/>
        <v>0</v>
      </c>
      <c r="I54" s="420">
        <f t="shared" si="6"/>
        <v>0</v>
      </c>
      <c r="J54" s="416">
        <f t="shared" si="4"/>
        <v>0</v>
      </c>
      <c r="K54" s="421">
        <v>0</v>
      </c>
      <c r="L54" s="32">
        <f t="shared" si="5"/>
        <v>0</v>
      </c>
      <c r="M54" s="158" t="s">
        <v>463</v>
      </c>
      <c r="N54" s="212"/>
      <c r="P54" s="32"/>
    </row>
    <row r="55" spans="1:16" ht="15" x14ac:dyDescent="0.25">
      <c r="A55" s="50">
        <v>580</v>
      </c>
      <c r="B55" s="188" t="str">
        <f t="shared" si="1"/>
        <v>Beacon</v>
      </c>
      <c r="C55" s="363">
        <v>5375952.0999999996</v>
      </c>
      <c r="D55" s="363">
        <v>4992377.67</v>
      </c>
      <c r="E55" s="363">
        <v>473740.76</v>
      </c>
      <c r="F55" s="363">
        <v>723704.67</v>
      </c>
      <c r="G55" s="365">
        <v>5849692.8599999994</v>
      </c>
      <c r="H55" s="365">
        <f t="shared" si="3"/>
        <v>5716082.3399999999</v>
      </c>
      <c r="I55" s="157">
        <f t="shared" si="6"/>
        <v>5849692.8600000003</v>
      </c>
      <c r="J55" s="262">
        <f t="shared" si="4"/>
        <v>0</v>
      </c>
      <c r="K55" s="364">
        <v>5716082.3399999999</v>
      </c>
      <c r="L55" s="32">
        <f t="shared" si="5"/>
        <v>0</v>
      </c>
      <c r="N55" s="212"/>
      <c r="P55" s="32"/>
    </row>
    <row r="56" spans="1:16" ht="15" x14ac:dyDescent="0.25">
      <c r="A56" s="50">
        <v>590</v>
      </c>
      <c r="B56" s="188" t="str">
        <f t="shared" si="1"/>
        <v>Learning Community</v>
      </c>
      <c r="C56" s="363">
        <v>9709077.3300000001</v>
      </c>
      <c r="D56" s="363">
        <v>9649517.4900000002</v>
      </c>
      <c r="E56" s="363">
        <v>2592673.7599999998</v>
      </c>
      <c r="F56" s="363">
        <v>1901457.19</v>
      </c>
      <c r="G56" s="365">
        <v>12301751.09</v>
      </c>
      <c r="H56" s="365">
        <f t="shared" si="3"/>
        <v>11550974.68</v>
      </c>
      <c r="I56" s="157">
        <f t="shared" si="6"/>
        <v>12301751.09</v>
      </c>
      <c r="J56" s="262">
        <f t="shared" si="4"/>
        <v>0</v>
      </c>
      <c r="K56" s="364">
        <v>11550974.68</v>
      </c>
      <c r="L56" s="32">
        <f t="shared" si="5"/>
        <v>0</v>
      </c>
      <c r="N56" s="212"/>
      <c r="P56" s="32"/>
    </row>
    <row r="57" spans="1:16" ht="15" x14ac:dyDescent="0.25">
      <c r="A57" s="50">
        <v>600</v>
      </c>
      <c r="B57" s="188" t="str">
        <f t="shared" si="1"/>
        <v>Segue</v>
      </c>
      <c r="C57" s="363">
        <v>4167713</v>
      </c>
      <c r="D57" s="363">
        <v>4043024.01</v>
      </c>
      <c r="E57" s="363">
        <v>1278372</v>
      </c>
      <c r="F57" s="363">
        <v>1271985</v>
      </c>
      <c r="G57" s="365">
        <v>5446085</v>
      </c>
      <c r="H57" s="365">
        <f t="shared" si="3"/>
        <v>5315009.01</v>
      </c>
      <c r="I57" s="157">
        <f t="shared" si="6"/>
        <v>5446085</v>
      </c>
      <c r="J57" s="262">
        <f t="shared" si="4"/>
        <v>0</v>
      </c>
      <c r="K57" s="364">
        <v>5315009.01</v>
      </c>
      <c r="L57" s="32">
        <f t="shared" si="5"/>
        <v>0</v>
      </c>
      <c r="N57" s="212"/>
      <c r="P57" s="32"/>
    </row>
    <row r="58" spans="1:16" ht="15" x14ac:dyDescent="0.25">
      <c r="A58" s="50">
        <v>610</v>
      </c>
      <c r="B58" s="188" t="str">
        <f t="shared" si="1"/>
        <v>RIMA-BV</v>
      </c>
      <c r="C58" s="363">
        <v>30559660.690000001</v>
      </c>
      <c r="D58" s="363">
        <v>29584679.449999999</v>
      </c>
      <c r="E58" s="363">
        <v>3492316.67</v>
      </c>
      <c r="F58" s="363">
        <v>4446800.75</v>
      </c>
      <c r="G58" s="365">
        <v>34051977.359999999</v>
      </c>
      <c r="H58" s="365">
        <f t="shared" si="3"/>
        <v>34031480.200000003</v>
      </c>
      <c r="I58" s="157">
        <f t="shared" si="6"/>
        <v>34051977.359999999</v>
      </c>
      <c r="J58" s="262">
        <f t="shared" si="4"/>
        <v>0</v>
      </c>
      <c r="K58" s="364">
        <v>34031480.199999899</v>
      </c>
      <c r="L58" s="32">
        <f t="shared" si="5"/>
        <v>1.0430812835693359E-7</v>
      </c>
      <c r="N58" s="212"/>
      <c r="P58" s="32"/>
    </row>
    <row r="59" spans="1:16" ht="15" x14ac:dyDescent="0.25">
      <c r="A59" s="50">
        <v>620</v>
      </c>
      <c r="B59" s="188" t="str">
        <f t="shared" si="1"/>
        <v>Greene</v>
      </c>
      <c r="C59" s="363">
        <v>3097867</v>
      </c>
      <c r="D59" s="363">
        <v>3013259.99</v>
      </c>
      <c r="E59" s="363">
        <v>1007353</v>
      </c>
      <c r="F59" s="363">
        <v>430112</v>
      </c>
      <c r="G59" s="365">
        <v>4105220</v>
      </c>
      <c r="H59" s="365">
        <f t="shared" si="3"/>
        <v>3443371.99</v>
      </c>
      <c r="I59" s="157">
        <f t="shared" si="6"/>
        <v>4105220</v>
      </c>
      <c r="J59" s="262">
        <f t="shared" si="4"/>
        <v>0</v>
      </c>
      <c r="K59" s="364">
        <v>3443371.99</v>
      </c>
      <c r="L59" s="32">
        <f t="shared" si="5"/>
        <v>0</v>
      </c>
      <c r="N59" s="212"/>
      <c r="P59" s="32"/>
    </row>
    <row r="60" spans="1:16" ht="15" x14ac:dyDescent="0.25">
      <c r="A60" s="50">
        <v>630</v>
      </c>
      <c r="B60" s="188" t="str">
        <f t="shared" si="1"/>
        <v>Trinity</v>
      </c>
      <c r="C60" s="363">
        <v>3920334.69</v>
      </c>
      <c r="D60" s="363">
        <v>3241550.93</v>
      </c>
      <c r="E60" s="363">
        <v>1378384.17</v>
      </c>
      <c r="F60" s="363">
        <v>1018985.84</v>
      </c>
      <c r="G60" s="365">
        <v>5298718.8599999994</v>
      </c>
      <c r="H60" s="365">
        <f t="shared" si="3"/>
        <v>4260536.7700000005</v>
      </c>
      <c r="I60" s="157">
        <f t="shared" si="6"/>
        <v>5298718.8600000003</v>
      </c>
      <c r="J60" s="262">
        <f t="shared" si="4"/>
        <v>0</v>
      </c>
      <c r="K60" s="364">
        <v>4260536.7699999996</v>
      </c>
      <c r="L60" s="32">
        <f t="shared" si="5"/>
        <v>0</v>
      </c>
      <c r="N60" s="212"/>
      <c r="P60" s="32"/>
    </row>
    <row r="61" spans="1:16" ht="15" x14ac:dyDescent="0.25">
      <c r="A61" s="50">
        <v>640</v>
      </c>
      <c r="B61" s="188" t="str">
        <f t="shared" si="1"/>
        <v>RINI</v>
      </c>
      <c r="C61" s="363">
        <v>4466912.21</v>
      </c>
      <c r="D61" s="363">
        <v>4170371.69</v>
      </c>
      <c r="E61" s="363">
        <v>1038982.12</v>
      </c>
      <c r="F61" s="363">
        <v>1012543.48</v>
      </c>
      <c r="G61" s="365">
        <v>5505894.3300000001</v>
      </c>
      <c r="H61" s="365">
        <f t="shared" si="3"/>
        <v>5182915.17</v>
      </c>
      <c r="I61" s="157">
        <f t="shared" si="6"/>
        <v>5505894.3300000001</v>
      </c>
      <c r="J61" s="262">
        <f t="shared" si="4"/>
        <v>0</v>
      </c>
      <c r="K61" s="364">
        <v>5182915.17</v>
      </c>
      <c r="L61" s="32">
        <f t="shared" si="5"/>
        <v>0</v>
      </c>
      <c r="N61" s="212"/>
      <c r="P61" s="32"/>
    </row>
    <row r="62" spans="1:16" ht="15" x14ac:dyDescent="0.25">
      <c r="A62" s="50">
        <v>650</v>
      </c>
      <c r="B62" s="188" t="str">
        <f t="shared" si="1"/>
        <v>Village Green</v>
      </c>
      <c r="C62" s="363">
        <v>3871412.56</v>
      </c>
      <c r="D62" s="363">
        <v>3732171.91</v>
      </c>
      <c r="E62" s="363">
        <v>618803.01</v>
      </c>
      <c r="F62" s="363">
        <v>606772.06000000006</v>
      </c>
      <c r="G62" s="365">
        <v>4490215.57</v>
      </c>
      <c r="H62" s="365">
        <f t="shared" si="3"/>
        <v>4338943.9700000007</v>
      </c>
      <c r="I62" s="157">
        <f t="shared" si="6"/>
        <v>4490215.57</v>
      </c>
      <c r="J62" s="262">
        <f t="shared" si="4"/>
        <v>0</v>
      </c>
      <c r="K62" s="364">
        <v>4338943.97</v>
      </c>
      <c r="L62" s="32">
        <f t="shared" si="5"/>
        <v>0</v>
      </c>
      <c r="N62" s="212"/>
      <c r="P62" s="32"/>
    </row>
    <row r="63" spans="1:16" ht="15" x14ac:dyDescent="0.25">
      <c r="A63" s="50">
        <v>660</v>
      </c>
      <c r="B63" s="188" t="str">
        <f t="shared" si="1"/>
        <v>Nowell</v>
      </c>
      <c r="C63" s="363">
        <v>3030925.51</v>
      </c>
      <c r="D63" s="363">
        <v>2747371.54</v>
      </c>
      <c r="E63" s="363">
        <v>953073.05</v>
      </c>
      <c r="F63" s="363">
        <v>488016.34</v>
      </c>
      <c r="G63" s="365">
        <v>3983998.5599999996</v>
      </c>
      <c r="H63" s="365">
        <f t="shared" si="3"/>
        <v>3235387.88</v>
      </c>
      <c r="I63" s="157">
        <f t="shared" si="6"/>
        <v>3983998.5600000005</v>
      </c>
      <c r="J63" s="262">
        <f t="shared" si="4"/>
        <v>0</v>
      </c>
      <c r="K63" s="364">
        <v>3235387.88</v>
      </c>
      <c r="L63" s="32">
        <f t="shared" si="5"/>
        <v>0</v>
      </c>
      <c r="N63" s="212"/>
      <c r="P63" s="32"/>
    </row>
    <row r="64" spans="1:16" ht="15" x14ac:dyDescent="0.25">
      <c r="A64" s="50">
        <v>671</v>
      </c>
      <c r="B64" s="188" t="str">
        <f t="shared" si="1"/>
        <v>Achievement First</v>
      </c>
      <c r="C64" s="363">
        <v>28954823</v>
      </c>
      <c r="D64" s="363">
        <v>20768021.73</v>
      </c>
      <c r="E64" s="363">
        <v>5239172</v>
      </c>
      <c r="F64" s="363">
        <v>6812327.3200000003</v>
      </c>
      <c r="G64" s="365">
        <v>34193995</v>
      </c>
      <c r="H64" s="365">
        <f t="shared" si="3"/>
        <v>27580349.050000001</v>
      </c>
      <c r="I64" s="157">
        <f t="shared" si="6"/>
        <v>34193995</v>
      </c>
      <c r="J64" s="262">
        <f t="shared" si="4"/>
        <v>0</v>
      </c>
      <c r="K64" s="364">
        <v>27580349.050000001</v>
      </c>
      <c r="L64" s="32">
        <f t="shared" si="5"/>
        <v>0</v>
      </c>
      <c r="N64" s="212"/>
      <c r="P64" s="32"/>
    </row>
    <row r="65" spans="1:16" ht="15" x14ac:dyDescent="0.25">
      <c r="A65" s="50">
        <v>680</v>
      </c>
      <c r="B65" s="188" t="str">
        <f t="shared" si="1"/>
        <v>Hope Academy</v>
      </c>
      <c r="C65" s="363">
        <v>3972476.93</v>
      </c>
      <c r="D65" s="363">
        <v>3942819.45</v>
      </c>
      <c r="E65" s="363">
        <v>640948.31999999995</v>
      </c>
      <c r="F65" s="363">
        <v>228476.55</v>
      </c>
      <c r="G65" s="365">
        <v>4613425.25</v>
      </c>
      <c r="H65" s="365">
        <f t="shared" si="3"/>
        <v>4171296</v>
      </c>
      <c r="I65" s="157">
        <f t="shared" si="6"/>
        <v>4613425.25</v>
      </c>
      <c r="J65" s="262">
        <f t="shared" si="4"/>
        <v>0</v>
      </c>
      <c r="K65" s="364">
        <v>4171296</v>
      </c>
      <c r="L65" s="32">
        <f t="shared" si="5"/>
        <v>0</v>
      </c>
      <c r="N65" s="212"/>
      <c r="P65" s="32"/>
    </row>
    <row r="66" spans="1:16" ht="15" x14ac:dyDescent="0.25">
      <c r="A66" s="50">
        <v>690</v>
      </c>
      <c r="B66" s="188" t="str">
        <f t="shared" si="1"/>
        <v>Southside Elementary</v>
      </c>
      <c r="C66" s="363">
        <v>2449275</v>
      </c>
      <c r="D66" s="363">
        <v>2166202.96</v>
      </c>
      <c r="E66" s="363">
        <v>332731</v>
      </c>
      <c r="F66" s="363">
        <v>320175</v>
      </c>
      <c r="G66" s="365">
        <v>2782006</v>
      </c>
      <c r="H66" s="365">
        <f t="shared" si="3"/>
        <v>2486377.96</v>
      </c>
      <c r="I66" s="157">
        <f t="shared" si="6"/>
        <v>2782006</v>
      </c>
      <c r="J66" s="262">
        <f t="shared" si="4"/>
        <v>0</v>
      </c>
      <c r="K66" s="364">
        <v>2486377.96</v>
      </c>
      <c r="L66" s="32">
        <f t="shared" si="5"/>
        <v>0</v>
      </c>
      <c r="N66" s="212"/>
      <c r="P66" s="32"/>
    </row>
    <row r="67" spans="1:16" ht="15" x14ac:dyDescent="0.25">
      <c r="A67" s="50">
        <v>700</v>
      </c>
      <c r="B67" s="188" t="str">
        <f t="shared" si="1"/>
        <v>RISE</v>
      </c>
      <c r="C67" s="363">
        <v>4335938</v>
      </c>
      <c r="D67" s="363">
        <v>3374863.99</v>
      </c>
      <c r="E67" s="363">
        <v>3243935</v>
      </c>
      <c r="F67" s="363">
        <v>3987117.02</v>
      </c>
      <c r="G67" s="365">
        <v>7579873</v>
      </c>
      <c r="H67" s="365">
        <f t="shared" si="3"/>
        <v>7361981.0099999998</v>
      </c>
      <c r="I67" s="157">
        <f t="shared" si="6"/>
        <v>7579873</v>
      </c>
      <c r="J67" s="262">
        <f t="shared" si="4"/>
        <v>0</v>
      </c>
      <c r="K67" s="364">
        <v>7361981.0099999998</v>
      </c>
      <c r="L67" s="32">
        <f t="shared" si="5"/>
        <v>0</v>
      </c>
      <c r="N67" s="212"/>
      <c r="P67" s="32"/>
    </row>
    <row r="68" spans="1:16" ht="15" x14ac:dyDescent="0.25">
      <c r="A68" s="50">
        <v>710</v>
      </c>
      <c r="B68" s="188" t="str">
        <f t="shared" si="1"/>
        <v>Providence Preparatory Charter</v>
      </c>
      <c r="C68" s="363">
        <v>15097.03</v>
      </c>
      <c r="D68" s="363">
        <v>64056.55</v>
      </c>
      <c r="E68" s="363">
        <v>400000</v>
      </c>
      <c r="F68" s="363">
        <v>401198.63</v>
      </c>
      <c r="G68" s="365">
        <v>415097.03</v>
      </c>
      <c r="H68" s="365">
        <f t="shared" ref="H68" si="7">D68+F68</f>
        <v>465255.18</v>
      </c>
      <c r="I68" s="157">
        <f t="shared" si="6"/>
        <v>415097.03</v>
      </c>
      <c r="J68" s="262">
        <f t="shared" si="4"/>
        <v>0</v>
      </c>
      <c r="K68" s="364">
        <v>465255.18</v>
      </c>
      <c r="L68" s="32">
        <f t="shared" si="5"/>
        <v>0</v>
      </c>
      <c r="N68" s="212"/>
      <c r="P68" s="32"/>
    </row>
    <row r="69" spans="1:16" ht="15" x14ac:dyDescent="0.25">
      <c r="A69" s="50">
        <v>720</v>
      </c>
      <c r="B69" s="188" t="str">
        <f t="shared" si="1"/>
        <v>Charette</v>
      </c>
      <c r="C69" s="363">
        <v>2896192.1</v>
      </c>
      <c r="D69" s="363">
        <v>2287560.4300000002</v>
      </c>
      <c r="E69" s="363">
        <v>512018.47</v>
      </c>
      <c r="F69" s="363">
        <v>512139.9</v>
      </c>
      <c r="G69" s="365">
        <v>3408210.5700000003</v>
      </c>
      <c r="H69" s="365">
        <f t="shared" si="3"/>
        <v>2799700.33</v>
      </c>
      <c r="I69" s="157">
        <f t="shared" si="6"/>
        <v>3408210.5700000003</v>
      </c>
      <c r="J69" s="262">
        <f t="shared" si="4"/>
        <v>0</v>
      </c>
      <c r="K69" s="364">
        <v>2799700.33</v>
      </c>
      <c r="L69" s="32">
        <f t="shared" si="5"/>
        <v>0</v>
      </c>
      <c r="N69" s="212"/>
      <c r="P69" s="32"/>
    </row>
    <row r="70" spans="1:16" ht="15" x14ac:dyDescent="0.25">
      <c r="A70" s="50">
        <v>960</v>
      </c>
      <c r="B70" s="188" t="str">
        <f t="shared" si="1"/>
        <v>Bristol-Warren</v>
      </c>
      <c r="C70" s="363">
        <v>54424067.100000001</v>
      </c>
      <c r="D70" s="363">
        <v>54144689.310000002</v>
      </c>
      <c r="E70" s="363">
        <v>8532234.9000000004</v>
      </c>
      <c r="F70" s="363">
        <v>6683505.5499999998</v>
      </c>
      <c r="G70" s="365">
        <v>62956302</v>
      </c>
      <c r="H70" s="365">
        <f t="shared" si="3"/>
        <v>60828194.859999999</v>
      </c>
      <c r="I70" s="157">
        <f t="shared" ref="I70:I73" si="8">M144</f>
        <v>62956302</v>
      </c>
      <c r="J70" s="262">
        <f t="shared" si="4"/>
        <v>0</v>
      </c>
      <c r="K70" s="364">
        <v>60828194.860000104</v>
      </c>
      <c r="L70" s="32">
        <f t="shared" si="5"/>
        <v>-1.0430812835693359E-7</v>
      </c>
      <c r="N70" s="212"/>
      <c r="P70" s="32"/>
    </row>
    <row r="71" spans="1:16" ht="15" x14ac:dyDescent="0.25">
      <c r="A71" s="50">
        <v>970</v>
      </c>
      <c r="B71" s="188" t="str">
        <f t="shared" si="1"/>
        <v>Exeter-W. Greenwich</v>
      </c>
      <c r="C71" s="363">
        <v>33165919.989999998</v>
      </c>
      <c r="D71" s="363">
        <v>32238942</v>
      </c>
      <c r="E71" s="363">
        <v>2046680.97</v>
      </c>
      <c r="F71" s="363">
        <v>2798804.71</v>
      </c>
      <c r="G71" s="365">
        <v>35212600.960000001</v>
      </c>
      <c r="H71" s="365">
        <f t="shared" si="3"/>
        <v>35037746.710000001</v>
      </c>
      <c r="I71" s="157">
        <f t="shared" si="8"/>
        <v>35212600.960000001</v>
      </c>
      <c r="J71" s="262">
        <f t="shared" si="4"/>
        <v>0</v>
      </c>
      <c r="K71" s="364">
        <v>35037746.710000001</v>
      </c>
      <c r="L71" s="32">
        <f t="shared" si="5"/>
        <v>0</v>
      </c>
      <c r="N71" s="212"/>
      <c r="P71" s="32"/>
    </row>
    <row r="72" spans="1:16" ht="15" x14ac:dyDescent="0.25">
      <c r="A72" s="50">
        <v>980</v>
      </c>
      <c r="B72" s="188" t="str">
        <f t="shared" si="1"/>
        <v>Chariho</v>
      </c>
      <c r="C72" s="363">
        <v>60104629.020000003</v>
      </c>
      <c r="D72" s="363">
        <v>57455898.740000002</v>
      </c>
      <c r="E72" s="363">
        <v>7902670.9299999997</v>
      </c>
      <c r="F72" s="363">
        <v>6715038.75</v>
      </c>
      <c r="G72" s="365">
        <v>68007299.950000003</v>
      </c>
      <c r="H72" s="365">
        <f t="shared" si="3"/>
        <v>64170937.490000002</v>
      </c>
      <c r="I72" s="157">
        <f t="shared" si="8"/>
        <v>68007299.950000003</v>
      </c>
      <c r="J72" s="262">
        <f t="shared" si="4"/>
        <v>0</v>
      </c>
      <c r="K72" s="364">
        <v>64170937.490000002</v>
      </c>
      <c r="L72" s="32">
        <f t="shared" si="5"/>
        <v>0</v>
      </c>
      <c r="N72" s="212"/>
      <c r="P72" s="32"/>
    </row>
    <row r="73" spans="1:16" ht="15" x14ac:dyDescent="0.25">
      <c r="A73" s="50">
        <v>990</v>
      </c>
      <c r="B73" s="188" t="str">
        <f t="shared" si="1"/>
        <v>Foster-Glocester</v>
      </c>
      <c r="C73" s="363">
        <v>23501011.640000001</v>
      </c>
      <c r="D73" s="363">
        <v>23220826.48</v>
      </c>
      <c r="E73" s="363">
        <v>6897544.54</v>
      </c>
      <c r="F73" s="363">
        <v>7079043.9400000004</v>
      </c>
      <c r="G73" s="365">
        <v>30398556.18</v>
      </c>
      <c r="H73" s="365">
        <f t="shared" si="3"/>
        <v>30299870.420000002</v>
      </c>
      <c r="I73" s="157">
        <f t="shared" si="8"/>
        <v>30398556.18</v>
      </c>
      <c r="J73" s="262">
        <f t="shared" si="4"/>
        <v>0</v>
      </c>
      <c r="K73" s="364">
        <v>30299870.420000002</v>
      </c>
      <c r="L73" s="32">
        <f t="shared" si="5"/>
        <v>0</v>
      </c>
      <c r="N73" s="212"/>
      <c r="P73" s="32"/>
    </row>
    <row r="74" spans="1:16" s="189" customFormat="1" x14ac:dyDescent="0.2">
      <c r="A74" s="31">
        <v>90000</v>
      </c>
      <c r="B74" s="82" t="s">
        <v>44</v>
      </c>
      <c r="C74" s="366">
        <f t="shared" ref="C74:I74" si="9">SUM(C10:C73)</f>
        <v>2496570666.4799995</v>
      </c>
      <c r="D74" s="366">
        <f t="shared" si="9"/>
        <v>2433308654.9799986</v>
      </c>
      <c r="E74" s="366">
        <f t="shared" si="9"/>
        <v>330620833.12000006</v>
      </c>
      <c r="F74" s="366">
        <f t="shared" si="9"/>
        <v>328418897.46000004</v>
      </c>
      <c r="G74" s="366">
        <f t="shared" si="9"/>
        <v>2827191499.6000009</v>
      </c>
      <c r="H74" s="366">
        <f t="shared" si="9"/>
        <v>2761727552.4399991</v>
      </c>
      <c r="I74" s="83">
        <f t="shared" si="9"/>
        <v>2827191499.6000009</v>
      </c>
      <c r="J74" s="83">
        <f t="shared" ref="J74:L74" si="10">SUM(J10:J73)</f>
        <v>0</v>
      </c>
      <c r="K74" s="83">
        <f t="shared" si="10"/>
        <v>2761727552.4400067</v>
      </c>
      <c r="L74" s="83">
        <f t="shared" si="10"/>
        <v>-7.4477866291999817E-6</v>
      </c>
      <c r="N74" s="329"/>
    </row>
    <row r="75" spans="1:16" x14ac:dyDescent="0.2">
      <c r="C75" s="367"/>
      <c r="D75" s="367"/>
      <c r="E75" s="367"/>
      <c r="F75" s="367"/>
      <c r="G75" s="368"/>
      <c r="H75" s="368"/>
    </row>
    <row r="76" spans="1:16" ht="15" x14ac:dyDescent="0.25">
      <c r="B76" s="354" t="s">
        <v>433</v>
      </c>
      <c r="C76" s="434">
        <f t="shared" ref="C76:I76" si="11">AVERAGE(C10:C73)</f>
        <v>39008916.663749993</v>
      </c>
      <c r="D76" s="434">
        <f t="shared" si="11"/>
        <v>38020447.734062478</v>
      </c>
      <c r="E76" s="434">
        <f t="shared" si="11"/>
        <v>5165950.517500001</v>
      </c>
      <c r="F76" s="434">
        <f t="shared" si="11"/>
        <v>5131545.2728125006</v>
      </c>
      <c r="G76" s="434">
        <f t="shared" si="11"/>
        <v>44174867.181250013</v>
      </c>
      <c r="H76" s="434">
        <f t="shared" si="11"/>
        <v>43151993.006874986</v>
      </c>
      <c r="I76" s="434">
        <f t="shared" si="11"/>
        <v>44174867.181250013</v>
      </c>
      <c r="K76" s="434">
        <f>AVERAGE(K10:K73)</f>
        <v>43151993.006875105</v>
      </c>
    </row>
    <row r="77" spans="1:16" ht="15.75" x14ac:dyDescent="0.25">
      <c r="B77" s="354"/>
      <c r="C77" s="369"/>
      <c r="D77" s="369"/>
      <c r="E77" s="369"/>
      <c r="F77" s="369"/>
      <c r="G77" s="369"/>
      <c r="H77" s="369"/>
      <c r="K77" s="32"/>
    </row>
    <row r="78" spans="1:16" ht="19.5" x14ac:dyDescent="0.3">
      <c r="B78" s="184" t="s">
        <v>446</v>
      </c>
      <c r="C78" s="370" t="s">
        <v>443</v>
      </c>
      <c r="D78" s="371"/>
      <c r="E78" s="371"/>
      <c r="F78" s="372" t="s">
        <v>444</v>
      </c>
      <c r="G78" s="373" t="s">
        <v>390</v>
      </c>
      <c r="H78" s="374"/>
      <c r="I78" s="357"/>
    </row>
    <row r="79" spans="1:16" ht="19.5" x14ac:dyDescent="0.3">
      <c r="B79" s="184" t="s">
        <v>446</v>
      </c>
      <c r="C79" s="375" t="s">
        <v>448</v>
      </c>
      <c r="D79" s="376"/>
      <c r="E79" s="376"/>
      <c r="F79" s="377" t="s">
        <v>444</v>
      </c>
      <c r="G79" s="378" t="s">
        <v>447</v>
      </c>
      <c r="H79" s="379"/>
      <c r="I79" s="358"/>
    </row>
    <row r="80" spans="1:16" x14ac:dyDescent="0.2">
      <c r="B80" s="43" t="s">
        <v>115</v>
      </c>
      <c r="C80" s="380"/>
      <c r="D80" s="380"/>
      <c r="E80" s="380"/>
      <c r="F80" s="381"/>
      <c r="G80" s="368"/>
      <c r="H80" s="368"/>
    </row>
    <row r="81" spans="1:15" ht="17.25" x14ac:dyDescent="0.3">
      <c r="B81" s="353" t="s">
        <v>458</v>
      </c>
      <c r="C81" s="46" t="s">
        <v>346</v>
      </c>
      <c r="D81" s="46"/>
      <c r="E81" s="46"/>
      <c r="F81" s="355"/>
      <c r="G81" s="50"/>
      <c r="H81" s="50"/>
    </row>
    <row r="82" spans="1:15" s="5" customFormat="1" x14ac:dyDescent="0.2">
      <c r="A82" s="190"/>
      <c r="B82" s="190"/>
      <c r="C82" s="437" t="s">
        <v>290</v>
      </c>
      <c r="D82" s="437"/>
      <c r="E82" s="438" t="s">
        <v>34</v>
      </c>
      <c r="F82" s="438"/>
      <c r="G82" s="439" t="s">
        <v>291</v>
      </c>
      <c r="H82" s="440"/>
      <c r="I82" s="441"/>
      <c r="M82" s="191"/>
      <c r="N82" s="191"/>
    </row>
    <row r="83" spans="1:15" s="5" customFormat="1" x14ac:dyDescent="0.2">
      <c r="A83" s="192" t="s">
        <v>292</v>
      </c>
      <c r="B83" s="193" t="s">
        <v>129</v>
      </c>
      <c r="C83" s="194" t="s">
        <v>293</v>
      </c>
      <c r="D83" s="195" t="s">
        <v>294</v>
      </c>
      <c r="E83" s="194" t="s">
        <v>293</v>
      </c>
      <c r="F83" s="195" t="s">
        <v>294</v>
      </c>
      <c r="G83" s="196" t="s">
        <v>295</v>
      </c>
      <c r="H83" s="197" t="s">
        <v>296</v>
      </c>
      <c r="I83" s="165" t="s">
        <v>131</v>
      </c>
      <c r="J83" s="198" t="s">
        <v>290</v>
      </c>
      <c r="K83" s="199" t="s">
        <v>34</v>
      </c>
      <c r="L83" s="200" t="s">
        <v>291</v>
      </c>
      <c r="M83" s="79" t="s">
        <v>44</v>
      </c>
      <c r="N83" s="80" t="s">
        <v>323</v>
      </c>
      <c r="O83" s="80" t="s">
        <v>324</v>
      </c>
    </row>
    <row r="84" spans="1:15" x14ac:dyDescent="0.2">
      <c r="A84" s="49">
        <f ca="1">revtype21</f>
        <v>0</v>
      </c>
      <c r="B84" s="188" t="e">
        <f t="shared" ref="B84:B147" ca="1" si="12">VLOOKUP(A84,num,15)</f>
        <v>#N/A</v>
      </c>
      <c r="C84" s="201">
        <v>278518.19</v>
      </c>
      <c r="D84" s="201">
        <v>2043131.89</v>
      </c>
      <c r="E84" s="201">
        <v>6006463</v>
      </c>
      <c r="F84" s="201">
        <v>70696.259999999995</v>
      </c>
      <c r="G84" s="201">
        <v>48208708</v>
      </c>
      <c r="H84" s="201">
        <v>191810.7</v>
      </c>
      <c r="I84" s="201">
        <v>200615.35</v>
      </c>
      <c r="J84" s="33">
        <f t="shared" ref="J84:J147" si="13">C84+D84</f>
        <v>2321650.08</v>
      </c>
      <c r="K84" s="32">
        <f t="shared" ref="K84:K147" si="14">E84+F84</f>
        <v>6077159.2599999998</v>
      </c>
      <c r="L84" s="32">
        <f t="shared" ref="L84:L147" si="15">G84+H84+I84</f>
        <v>48601134.050000004</v>
      </c>
      <c r="M84" s="32">
        <f t="shared" ref="M84:M147" si="16">J84+K84+L84</f>
        <v>56999943.390000001</v>
      </c>
      <c r="N84" s="32">
        <f>G10</f>
        <v>56999943.390000001</v>
      </c>
      <c r="O84" s="32">
        <f t="shared" ref="O84:O147" si="17">M84-N84</f>
        <v>0</v>
      </c>
    </row>
    <row r="85" spans="1:15" x14ac:dyDescent="0.2">
      <c r="A85" s="49">
        <v>30</v>
      </c>
      <c r="B85" s="188" t="str">
        <f t="shared" si="12"/>
        <v>Burrillville</v>
      </c>
      <c r="C85" s="201">
        <v>325887.03999999998</v>
      </c>
      <c r="D85" s="201">
        <v>2352429.4300000002</v>
      </c>
      <c r="E85" s="201">
        <v>14293839</v>
      </c>
      <c r="F85" s="201">
        <v>109504.24</v>
      </c>
      <c r="G85" s="201">
        <v>20533111.960000001</v>
      </c>
      <c r="H85" s="201">
        <v>6112.74</v>
      </c>
      <c r="I85" s="201">
        <v>640274.88</v>
      </c>
      <c r="J85" s="33">
        <f t="shared" si="13"/>
        <v>2678316.4700000002</v>
      </c>
      <c r="K85" s="32">
        <f t="shared" si="14"/>
        <v>14403343.24</v>
      </c>
      <c r="L85" s="32">
        <f t="shared" si="15"/>
        <v>21179499.579999998</v>
      </c>
      <c r="M85" s="32">
        <f t="shared" si="16"/>
        <v>38261159.289999999</v>
      </c>
      <c r="N85" s="32">
        <f t="shared" ref="N85:N147" si="18">G11</f>
        <v>38261159.289999999</v>
      </c>
      <c r="O85" s="32">
        <f t="shared" si="17"/>
        <v>0</v>
      </c>
    </row>
    <row r="86" spans="1:15" x14ac:dyDescent="0.2">
      <c r="A86" s="49">
        <v>40</v>
      </c>
      <c r="B86" s="188" t="str">
        <f t="shared" si="12"/>
        <v>Central Falls</v>
      </c>
      <c r="C86" s="201">
        <v>682857.51</v>
      </c>
      <c r="D86" s="201">
        <v>7857407.3499999996</v>
      </c>
      <c r="E86" s="201">
        <v>44037062</v>
      </c>
      <c r="F86" s="201">
        <v>4692839.4000000004</v>
      </c>
      <c r="G86" s="201">
        <v>0</v>
      </c>
      <c r="H86" s="201">
        <v>867286.3</v>
      </c>
      <c r="I86" s="201">
        <v>1968674.23</v>
      </c>
      <c r="J86" s="33">
        <f t="shared" si="13"/>
        <v>8540264.8599999994</v>
      </c>
      <c r="K86" s="32">
        <f t="shared" si="14"/>
        <v>48729901.399999999</v>
      </c>
      <c r="L86" s="32">
        <f t="shared" si="15"/>
        <v>2835960.5300000003</v>
      </c>
      <c r="M86" s="32">
        <f t="shared" si="16"/>
        <v>60106126.789999999</v>
      </c>
      <c r="N86" s="32">
        <f t="shared" si="18"/>
        <v>60106126.789999999</v>
      </c>
      <c r="O86" s="32">
        <f t="shared" si="17"/>
        <v>0</v>
      </c>
    </row>
    <row r="87" spans="1:15" x14ac:dyDescent="0.2">
      <c r="A87" s="49">
        <v>60</v>
      </c>
      <c r="B87" s="188" t="str">
        <f t="shared" si="12"/>
        <v>Coventry</v>
      </c>
      <c r="C87" s="201">
        <v>374075.18</v>
      </c>
      <c r="D87" s="201">
        <v>4640656.0599999996</v>
      </c>
      <c r="E87" s="201">
        <v>23545619.699999999</v>
      </c>
      <c r="F87" s="201">
        <v>243393.86</v>
      </c>
      <c r="G87" s="201">
        <v>47517589.109999999</v>
      </c>
      <c r="H87" s="201">
        <v>27835.24</v>
      </c>
      <c r="I87" s="201">
        <v>1574042.85</v>
      </c>
      <c r="J87" s="33">
        <f t="shared" si="13"/>
        <v>5014731.2399999993</v>
      </c>
      <c r="K87" s="32">
        <f t="shared" si="14"/>
        <v>23789013.559999999</v>
      </c>
      <c r="L87" s="32">
        <f t="shared" si="15"/>
        <v>49119467.200000003</v>
      </c>
      <c r="M87" s="32">
        <f t="shared" si="16"/>
        <v>77923212</v>
      </c>
      <c r="N87" s="32">
        <f t="shared" si="18"/>
        <v>77923212</v>
      </c>
      <c r="O87" s="32">
        <f t="shared" si="17"/>
        <v>0</v>
      </c>
    </row>
    <row r="88" spans="1:15" x14ac:dyDescent="0.2">
      <c r="A88" s="49">
        <v>70</v>
      </c>
      <c r="B88" s="188" t="str">
        <f t="shared" si="12"/>
        <v>Cranston</v>
      </c>
      <c r="C88" s="201">
        <v>1699809.35</v>
      </c>
      <c r="D88" s="201">
        <v>13088495.470000001</v>
      </c>
      <c r="E88" s="201">
        <v>68878395</v>
      </c>
      <c r="F88" s="201">
        <v>1123105.53</v>
      </c>
      <c r="G88" s="201">
        <v>96011879</v>
      </c>
      <c r="H88" s="201">
        <v>228299.28</v>
      </c>
      <c r="I88" s="201">
        <v>2326834.9700000002</v>
      </c>
      <c r="J88" s="33">
        <f t="shared" si="13"/>
        <v>14788304.82</v>
      </c>
      <c r="K88" s="32">
        <f t="shared" si="14"/>
        <v>70001500.530000001</v>
      </c>
      <c r="L88" s="32">
        <f t="shared" si="15"/>
        <v>98567013.25</v>
      </c>
      <c r="M88" s="32">
        <f t="shared" si="16"/>
        <v>183356818.59999999</v>
      </c>
      <c r="N88" s="32">
        <f t="shared" si="18"/>
        <v>183356818.59999999</v>
      </c>
      <c r="O88" s="32">
        <f t="shared" si="17"/>
        <v>0</v>
      </c>
    </row>
    <row r="89" spans="1:15" x14ac:dyDescent="0.2">
      <c r="A89" s="49">
        <v>80</v>
      </c>
      <c r="B89" s="188" t="str">
        <f t="shared" si="12"/>
        <v>Cumberland</v>
      </c>
      <c r="C89" s="201">
        <v>392129.29</v>
      </c>
      <c r="D89" s="201">
        <v>4179139.24</v>
      </c>
      <c r="E89" s="201">
        <v>20716584</v>
      </c>
      <c r="F89" s="201">
        <v>26726.42</v>
      </c>
      <c r="G89" s="201">
        <v>46208075</v>
      </c>
      <c r="H89" s="201">
        <v>2296.5</v>
      </c>
      <c r="I89" s="201">
        <v>1914722.79</v>
      </c>
      <c r="J89" s="33">
        <f t="shared" si="13"/>
        <v>4571268.53</v>
      </c>
      <c r="K89" s="32">
        <f t="shared" si="14"/>
        <v>20743310.420000002</v>
      </c>
      <c r="L89" s="32">
        <f t="shared" si="15"/>
        <v>48125094.289999999</v>
      </c>
      <c r="M89" s="32">
        <f t="shared" si="16"/>
        <v>73439673.24000001</v>
      </c>
      <c r="N89" s="32">
        <f t="shared" si="18"/>
        <v>73439673.24000001</v>
      </c>
      <c r="O89" s="32">
        <f t="shared" si="17"/>
        <v>0</v>
      </c>
    </row>
    <row r="90" spans="1:15" x14ac:dyDescent="0.2">
      <c r="A90" s="49">
        <v>90</v>
      </c>
      <c r="B90" s="188" t="str">
        <f t="shared" si="12"/>
        <v>East Greenwich</v>
      </c>
      <c r="C90" s="201">
        <v>219150</v>
      </c>
      <c r="D90" s="201">
        <v>1915565.97</v>
      </c>
      <c r="E90" s="201">
        <v>3415459</v>
      </c>
      <c r="F90" s="201">
        <v>141462.23000000001</v>
      </c>
      <c r="G90" s="201">
        <v>37441266</v>
      </c>
      <c r="H90" s="201">
        <v>2849.88</v>
      </c>
      <c r="I90" s="201">
        <v>1012903.48</v>
      </c>
      <c r="J90" s="33">
        <f t="shared" si="13"/>
        <v>2134715.9699999997</v>
      </c>
      <c r="K90" s="32">
        <f t="shared" si="14"/>
        <v>3556921.23</v>
      </c>
      <c r="L90" s="32">
        <f t="shared" si="15"/>
        <v>38457019.359999999</v>
      </c>
      <c r="M90" s="32">
        <f t="shared" si="16"/>
        <v>44148656.560000002</v>
      </c>
      <c r="N90" s="32">
        <f t="shared" si="18"/>
        <v>44148656.560000002</v>
      </c>
      <c r="O90" s="32">
        <f t="shared" si="17"/>
        <v>0</v>
      </c>
    </row>
    <row r="91" spans="1:15" x14ac:dyDescent="0.2">
      <c r="A91" s="50">
        <v>100</v>
      </c>
      <c r="B91" s="188" t="str">
        <f t="shared" si="12"/>
        <v>E Providence</v>
      </c>
      <c r="C91" s="201">
        <v>870171.08</v>
      </c>
      <c r="D91" s="201">
        <v>7046982.1500000004</v>
      </c>
      <c r="E91" s="201">
        <v>37948342.509999998</v>
      </c>
      <c r="F91" s="201">
        <v>2482375.86</v>
      </c>
      <c r="G91" s="201">
        <v>50314493</v>
      </c>
      <c r="H91" s="201">
        <v>254327.44</v>
      </c>
      <c r="I91" s="201">
        <v>733917.54</v>
      </c>
      <c r="J91" s="33">
        <f t="shared" si="13"/>
        <v>7917153.2300000004</v>
      </c>
      <c r="K91" s="32">
        <f t="shared" si="14"/>
        <v>40430718.369999997</v>
      </c>
      <c r="L91" s="32">
        <f t="shared" si="15"/>
        <v>51302737.979999997</v>
      </c>
      <c r="M91" s="32">
        <f t="shared" si="16"/>
        <v>99650609.579999983</v>
      </c>
      <c r="N91" s="32">
        <f t="shared" si="18"/>
        <v>99650609.580000013</v>
      </c>
      <c r="O91" s="32">
        <f t="shared" si="17"/>
        <v>0</v>
      </c>
    </row>
    <row r="92" spans="1:15" x14ac:dyDescent="0.2">
      <c r="A92" s="50">
        <v>120</v>
      </c>
      <c r="B92" s="188" t="str">
        <f t="shared" si="12"/>
        <v>Foster</v>
      </c>
      <c r="C92" s="201">
        <v>35657.51</v>
      </c>
      <c r="D92" s="201">
        <v>341256.61</v>
      </c>
      <c r="E92" s="201">
        <v>1065648</v>
      </c>
      <c r="F92" s="201">
        <v>1136.0899999999999</v>
      </c>
      <c r="G92" s="201">
        <v>3468750.96</v>
      </c>
      <c r="H92" s="201">
        <v>0</v>
      </c>
      <c r="I92" s="201">
        <v>57583.3</v>
      </c>
      <c r="J92" s="33">
        <f t="shared" si="13"/>
        <v>376914.12</v>
      </c>
      <c r="K92" s="32">
        <f t="shared" si="14"/>
        <v>1066784.0900000001</v>
      </c>
      <c r="L92" s="32">
        <f t="shared" si="15"/>
        <v>3526334.26</v>
      </c>
      <c r="M92" s="32">
        <f t="shared" si="16"/>
        <v>4970032.47</v>
      </c>
      <c r="N92" s="32">
        <f t="shared" si="18"/>
        <v>4970032.47</v>
      </c>
      <c r="O92" s="32">
        <f t="shared" si="17"/>
        <v>0</v>
      </c>
    </row>
    <row r="93" spans="1:15" x14ac:dyDescent="0.2">
      <c r="A93" s="50">
        <v>130</v>
      </c>
      <c r="B93" s="188" t="str">
        <f t="shared" si="12"/>
        <v>Glocester</v>
      </c>
      <c r="C93" s="201">
        <v>72397.070000000007</v>
      </c>
      <c r="D93" s="201">
        <v>1016004.12</v>
      </c>
      <c r="E93" s="201">
        <v>2218173.2799999998</v>
      </c>
      <c r="F93" s="201">
        <v>43039.23</v>
      </c>
      <c r="G93" s="201">
        <v>7164305</v>
      </c>
      <c r="H93" s="201">
        <v>0</v>
      </c>
      <c r="I93" s="201">
        <v>90916.76</v>
      </c>
      <c r="J93" s="33">
        <f t="shared" si="13"/>
        <v>1088401.19</v>
      </c>
      <c r="K93" s="32">
        <f t="shared" si="14"/>
        <v>2261212.5099999998</v>
      </c>
      <c r="L93" s="32">
        <f t="shared" si="15"/>
        <v>7255221.7599999998</v>
      </c>
      <c r="M93" s="32">
        <f t="shared" si="16"/>
        <v>10604835.459999999</v>
      </c>
      <c r="N93" s="32">
        <f t="shared" si="18"/>
        <v>10604835.460000001</v>
      </c>
      <c r="O93" s="32">
        <f t="shared" si="17"/>
        <v>0</v>
      </c>
    </row>
    <row r="94" spans="1:15" x14ac:dyDescent="0.2">
      <c r="A94" s="50">
        <v>150</v>
      </c>
      <c r="B94" s="188" t="str">
        <f t="shared" si="12"/>
        <v>Jamestown</v>
      </c>
      <c r="C94" s="201">
        <v>176255.52</v>
      </c>
      <c r="D94" s="201">
        <v>676777.76</v>
      </c>
      <c r="E94" s="201">
        <v>405580</v>
      </c>
      <c r="F94" s="201">
        <v>134837.38</v>
      </c>
      <c r="G94" s="201">
        <v>12484508</v>
      </c>
      <c r="H94" s="201">
        <v>386.99</v>
      </c>
      <c r="I94" s="201">
        <v>83410.22</v>
      </c>
      <c r="J94" s="33">
        <f t="shared" si="13"/>
        <v>853033.28</v>
      </c>
      <c r="K94" s="32">
        <f t="shared" si="14"/>
        <v>540417.38</v>
      </c>
      <c r="L94" s="32">
        <f t="shared" si="15"/>
        <v>12568305.210000001</v>
      </c>
      <c r="M94" s="32">
        <f t="shared" si="16"/>
        <v>13961755.870000001</v>
      </c>
      <c r="N94" s="32">
        <f t="shared" si="18"/>
        <v>13961755.869999999</v>
      </c>
      <c r="O94" s="32">
        <f t="shared" si="17"/>
        <v>0</v>
      </c>
    </row>
    <row r="95" spans="1:15" x14ac:dyDescent="0.2">
      <c r="A95" s="50">
        <v>160</v>
      </c>
      <c r="B95" s="188" t="str">
        <f t="shared" si="12"/>
        <v>Johnston</v>
      </c>
      <c r="C95" s="201">
        <v>497043</v>
      </c>
      <c r="D95" s="201">
        <v>4558276.0199999996</v>
      </c>
      <c r="E95" s="201">
        <v>18915010</v>
      </c>
      <c r="F95" s="201">
        <v>248804.09</v>
      </c>
      <c r="G95" s="201">
        <v>37613888.270000003</v>
      </c>
      <c r="H95" s="201">
        <v>57990.53</v>
      </c>
      <c r="I95" s="201">
        <v>590697.89</v>
      </c>
      <c r="J95" s="33">
        <f t="shared" si="13"/>
        <v>5055319.0199999996</v>
      </c>
      <c r="K95" s="32">
        <f t="shared" si="14"/>
        <v>19163814.09</v>
      </c>
      <c r="L95" s="32">
        <f t="shared" si="15"/>
        <v>38262576.690000005</v>
      </c>
      <c r="M95" s="32">
        <f t="shared" si="16"/>
        <v>62481709.800000004</v>
      </c>
      <c r="N95" s="32">
        <f t="shared" si="18"/>
        <v>62481709.799999997</v>
      </c>
      <c r="O95" s="32">
        <f t="shared" si="17"/>
        <v>0</v>
      </c>
    </row>
    <row r="96" spans="1:15" x14ac:dyDescent="0.2">
      <c r="A96" s="50">
        <v>170</v>
      </c>
      <c r="B96" s="188" t="str">
        <f t="shared" si="12"/>
        <v>Lincoln</v>
      </c>
      <c r="C96" s="201">
        <v>494500.34</v>
      </c>
      <c r="D96" s="201">
        <v>3411379.28</v>
      </c>
      <c r="E96" s="201">
        <v>15193312</v>
      </c>
      <c r="F96" s="201">
        <v>64234</v>
      </c>
      <c r="G96" s="201">
        <v>42454172</v>
      </c>
      <c r="H96" s="201">
        <v>15439.31</v>
      </c>
      <c r="I96" s="201">
        <v>1065159.1499999999</v>
      </c>
      <c r="J96" s="33">
        <f t="shared" si="13"/>
        <v>3905879.6199999996</v>
      </c>
      <c r="K96" s="32">
        <f t="shared" si="14"/>
        <v>15257546</v>
      </c>
      <c r="L96" s="32">
        <f t="shared" si="15"/>
        <v>43534770.460000001</v>
      </c>
      <c r="M96" s="32">
        <f t="shared" si="16"/>
        <v>62698196.079999998</v>
      </c>
      <c r="N96" s="32">
        <f t="shared" si="18"/>
        <v>62698196.079999998</v>
      </c>
      <c r="O96" s="32">
        <f t="shared" si="17"/>
        <v>0</v>
      </c>
    </row>
    <row r="97" spans="1:15" x14ac:dyDescent="0.2">
      <c r="A97" s="50">
        <v>180</v>
      </c>
      <c r="B97" s="188" t="str">
        <f t="shared" si="12"/>
        <v>Little Compton</v>
      </c>
      <c r="C97" s="201">
        <v>17955.150000000001</v>
      </c>
      <c r="D97" s="201">
        <v>251517.93</v>
      </c>
      <c r="E97" s="201">
        <v>397611</v>
      </c>
      <c r="F97" s="201">
        <v>0</v>
      </c>
      <c r="G97" s="201">
        <v>7196329</v>
      </c>
      <c r="H97" s="201">
        <v>0</v>
      </c>
      <c r="I97" s="201">
        <v>154995.78</v>
      </c>
      <c r="J97" s="33">
        <f t="shared" si="13"/>
        <v>269473.08</v>
      </c>
      <c r="K97" s="32">
        <f t="shared" si="14"/>
        <v>397611</v>
      </c>
      <c r="L97" s="32">
        <f t="shared" si="15"/>
        <v>7351324.7800000003</v>
      </c>
      <c r="M97" s="32">
        <f t="shared" si="16"/>
        <v>8018408.8600000003</v>
      </c>
      <c r="N97" s="32">
        <f t="shared" si="18"/>
        <v>8018408.8600000003</v>
      </c>
      <c r="O97" s="32">
        <f t="shared" si="17"/>
        <v>0</v>
      </c>
    </row>
    <row r="98" spans="1:15" x14ac:dyDescent="0.2">
      <c r="A98" s="50">
        <v>190</v>
      </c>
      <c r="B98" s="188" t="str">
        <f t="shared" si="12"/>
        <v>Middletown</v>
      </c>
      <c r="C98" s="201">
        <v>1526500.82</v>
      </c>
      <c r="D98" s="201">
        <v>2192494.86</v>
      </c>
      <c r="E98" s="201">
        <v>7880949</v>
      </c>
      <c r="F98" s="201">
        <v>210695.77</v>
      </c>
      <c r="G98" s="201">
        <v>27029227</v>
      </c>
      <c r="H98" s="201">
        <v>136787.98000000001</v>
      </c>
      <c r="I98" s="201">
        <v>1142181.1000000001</v>
      </c>
      <c r="J98" s="33">
        <f t="shared" si="13"/>
        <v>3718995.6799999997</v>
      </c>
      <c r="K98" s="32">
        <f t="shared" si="14"/>
        <v>8091644.7699999996</v>
      </c>
      <c r="L98" s="32">
        <f t="shared" si="15"/>
        <v>28308196.080000002</v>
      </c>
      <c r="M98" s="32">
        <f t="shared" si="16"/>
        <v>40118836.530000001</v>
      </c>
      <c r="N98" s="32">
        <f t="shared" si="18"/>
        <v>40118836.529999994</v>
      </c>
      <c r="O98" s="32">
        <f t="shared" si="17"/>
        <v>0</v>
      </c>
    </row>
    <row r="99" spans="1:15" x14ac:dyDescent="0.2">
      <c r="A99" s="50">
        <v>200</v>
      </c>
      <c r="B99" s="188" t="str">
        <f t="shared" si="12"/>
        <v>Narragansett</v>
      </c>
      <c r="C99" s="201">
        <v>147154.62</v>
      </c>
      <c r="D99" s="201">
        <v>1768790.27</v>
      </c>
      <c r="E99" s="201">
        <v>2260927</v>
      </c>
      <c r="F99" s="201">
        <v>922466.95</v>
      </c>
      <c r="G99" s="201">
        <v>26669361</v>
      </c>
      <c r="H99" s="201">
        <v>4720.22</v>
      </c>
      <c r="I99" s="201">
        <v>2064039.51</v>
      </c>
      <c r="J99" s="33">
        <f t="shared" si="13"/>
        <v>1915944.8900000001</v>
      </c>
      <c r="K99" s="32">
        <f t="shared" si="14"/>
        <v>3183393.95</v>
      </c>
      <c r="L99" s="32">
        <f t="shared" si="15"/>
        <v>28738120.73</v>
      </c>
      <c r="M99" s="32">
        <f t="shared" si="16"/>
        <v>33837459.57</v>
      </c>
      <c r="N99" s="32">
        <f t="shared" si="18"/>
        <v>33837459.57</v>
      </c>
      <c r="O99" s="32">
        <f t="shared" si="17"/>
        <v>0</v>
      </c>
    </row>
    <row r="100" spans="1:15" x14ac:dyDescent="0.2">
      <c r="A100" s="50">
        <v>210</v>
      </c>
      <c r="B100" s="188" t="str">
        <f t="shared" si="12"/>
        <v>Newport</v>
      </c>
      <c r="C100" s="201">
        <v>1064063.6499999999</v>
      </c>
      <c r="D100" s="201">
        <v>4938518.1900000004</v>
      </c>
      <c r="E100" s="201">
        <v>13971113</v>
      </c>
      <c r="F100" s="201">
        <v>175734.23</v>
      </c>
      <c r="G100" s="201">
        <v>27007530</v>
      </c>
      <c r="H100" s="201">
        <v>295032.98</v>
      </c>
      <c r="I100" s="201">
        <v>1791627.67</v>
      </c>
      <c r="J100" s="33">
        <f t="shared" si="13"/>
        <v>6002581.8399999999</v>
      </c>
      <c r="K100" s="32">
        <f t="shared" si="14"/>
        <v>14146847.23</v>
      </c>
      <c r="L100" s="32">
        <f t="shared" si="15"/>
        <v>29094190.649999999</v>
      </c>
      <c r="M100" s="32">
        <f t="shared" si="16"/>
        <v>49243619.719999999</v>
      </c>
      <c r="N100" s="32">
        <f t="shared" si="18"/>
        <v>49243619.719999999</v>
      </c>
      <c r="O100" s="32">
        <f t="shared" si="17"/>
        <v>0</v>
      </c>
    </row>
    <row r="101" spans="1:15" x14ac:dyDescent="0.2">
      <c r="A101" s="50">
        <v>220</v>
      </c>
      <c r="B101" s="188" t="str">
        <f t="shared" si="12"/>
        <v>New Shoreham</v>
      </c>
      <c r="C101" s="201">
        <v>17223.349999999999</v>
      </c>
      <c r="D101" s="201">
        <v>148697.79999999999</v>
      </c>
      <c r="E101" s="201">
        <v>177909</v>
      </c>
      <c r="F101" s="201">
        <v>14881</v>
      </c>
      <c r="G101" s="201">
        <v>5172384</v>
      </c>
      <c r="H101" s="201">
        <v>16340</v>
      </c>
      <c r="I101" s="201">
        <v>60978.94</v>
      </c>
      <c r="J101" s="33">
        <f t="shared" si="13"/>
        <v>165921.15</v>
      </c>
      <c r="K101" s="32">
        <f t="shared" si="14"/>
        <v>192790</v>
      </c>
      <c r="L101" s="32">
        <f t="shared" si="15"/>
        <v>5249702.9400000004</v>
      </c>
      <c r="M101" s="32">
        <f t="shared" si="16"/>
        <v>5608414.0900000008</v>
      </c>
      <c r="N101" s="32">
        <f t="shared" si="18"/>
        <v>5608414.0899999999</v>
      </c>
      <c r="O101" s="32">
        <f t="shared" si="17"/>
        <v>0</v>
      </c>
    </row>
    <row r="102" spans="1:15" x14ac:dyDescent="0.2">
      <c r="A102" s="50">
        <v>230</v>
      </c>
      <c r="B102" s="188" t="str">
        <f t="shared" si="12"/>
        <v>North Kingstown</v>
      </c>
      <c r="C102" s="201">
        <v>312806.55</v>
      </c>
      <c r="D102" s="201">
        <v>4318584.42</v>
      </c>
      <c r="E102" s="201">
        <v>11861298</v>
      </c>
      <c r="F102" s="201">
        <v>401051.89</v>
      </c>
      <c r="G102" s="201">
        <v>54306526</v>
      </c>
      <c r="H102" s="201">
        <v>175478.99</v>
      </c>
      <c r="I102" s="201">
        <v>6248135.3799999999</v>
      </c>
      <c r="J102" s="33">
        <f t="shared" si="13"/>
        <v>4631390.97</v>
      </c>
      <c r="K102" s="32">
        <f t="shared" si="14"/>
        <v>12262349.890000001</v>
      </c>
      <c r="L102" s="32">
        <f t="shared" si="15"/>
        <v>60730140.370000005</v>
      </c>
      <c r="M102" s="32">
        <f t="shared" si="16"/>
        <v>77623881.230000004</v>
      </c>
      <c r="N102" s="32">
        <f t="shared" si="18"/>
        <v>77623881.229999989</v>
      </c>
      <c r="O102" s="32">
        <f t="shared" si="17"/>
        <v>0</v>
      </c>
    </row>
    <row r="103" spans="1:15" x14ac:dyDescent="0.2">
      <c r="A103" s="50">
        <v>240</v>
      </c>
      <c r="B103" s="188" t="str">
        <f t="shared" si="12"/>
        <v>North Providence</v>
      </c>
      <c r="C103" s="201">
        <v>887406.2</v>
      </c>
      <c r="D103" s="201">
        <v>4657509.08</v>
      </c>
      <c r="E103" s="201">
        <v>25221286.809999999</v>
      </c>
      <c r="F103" s="201">
        <v>176258</v>
      </c>
      <c r="G103" s="201">
        <v>32850260</v>
      </c>
      <c r="H103" s="201">
        <v>64102.080000000002</v>
      </c>
      <c r="I103" s="201">
        <v>1731927.3</v>
      </c>
      <c r="J103" s="33">
        <f t="shared" si="13"/>
        <v>5544915.2800000003</v>
      </c>
      <c r="K103" s="32">
        <f t="shared" si="14"/>
        <v>25397544.809999999</v>
      </c>
      <c r="L103" s="32">
        <f t="shared" si="15"/>
        <v>34646289.379999995</v>
      </c>
      <c r="M103" s="32">
        <f t="shared" si="16"/>
        <v>65588749.469999999</v>
      </c>
      <c r="N103" s="32">
        <f t="shared" si="18"/>
        <v>65588749.470000006</v>
      </c>
      <c r="O103" s="32">
        <f t="shared" si="17"/>
        <v>0</v>
      </c>
    </row>
    <row r="104" spans="1:15" x14ac:dyDescent="0.2">
      <c r="A104" s="50">
        <v>250</v>
      </c>
      <c r="B104" s="188" t="str">
        <f t="shared" si="12"/>
        <v>North Smithfield</v>
      </c>
      <c r="C104" s="201">
        <v>133891.06</v>
      </c>
      <c r="D104" s="201">
        <v>1506559.29</v>
      </c>
      <c r="E104" s="201">
        <v>6193885</v>
      </c>
      <c r="F104" s="201">
        <v>181800.94</v>
      </c>
      <c r="G104" s="201">
        <v>20701519</v>
      </c>
      <c r="H104" s="201">
        <v>0</v>
      </c>
      <c r="I104" s="201">
        <v>359867.1</v>
      </c>
      <c r="J104" s="33">
        <f t="shared" si="13"/>
        <v>1640450.35</v>
      </c>
      <c r="K104" s="32">
        <f t="shared" si="14"/>
        <v>6375685.9400000004</v>
      </c>
      <c r="L104" s="32">
        <f t="shared" si="15"/>
        <v>21061386.100000001</v>
      </c>
      <c r="M104" s="32">
        <f t="shared" si="16"/>
        <v>29077522.390000001</v>
      </c>
      <c r="N104" s="32">
        <f t="shared" si="18"/>
        <v>29077522.390000001</v>
      </c>
      <c r="O104" s="32">
        <f t="shared" si="17"/>
        <v>0</v>
      </c>
    </row>
    <row r="105" spans="1:15" x14ac:dyDescent="0.2">
      <c r="A105" s="50">
        <v>260</v>
      </c>
      <c r="B105" s="188" t="str">
        <f t="shared" si="12"/>
        <v>Pawtucket</v>
      </c>
      <c r="C105" s="201">
        <v>1888151.88</v>
      </c>
      <c r="D105" s="201">
        <v>19486082.149999999</v>
      </c>
      <c r="E105" s="201">
        <v>92259256.719999999</v>
      </c>
      <c r="F105" s="201">
        <v>1891546.99</v>
      </c>
      <c r="G105" s="201">
        <v>32805936.960000001</v>
      </c>
      <c r="H105" s="201">
        <v>49595.16</v>
      </c>
      <c r="I105" s="201">
        <v>1435712.06</v>
      </c>
      <c r="J105" s="33">
        <f t="shared" si="13"/>
        <v>21374234.029999997</v>
      </c>
      <c r="K105" s="32">
        <f t="shared" si="14"/>
        <v>94150803.709999993</v>
      </c>
      <c r="L105" s="32">
        <f t="shared" si="15"/>
        <v>34291244.18</v>
      </c>
      <c r="M105" s="32">
        <f t="shared" si="16"/>
        <v>149816281.91999999</v>
      </c>
      <c r="N105" s="32">
        <f t="shared" si="18"/>
        <v>149816281.91999999</v>
      </c>
      <c r="O105" s="32">
        <f t="shared" si="17"/>
        <v>0</v>
      </c>
    </row>
    <row r="106" spans="1:15" x14ac:dyDescent="0.2">
      <c r="A106" s="50">
        <v>270</v>
      </c>
      <c r="B106" s="188" t="str">
        <f t="shared" si="12"/>
        <v>Portsmouth</v>
      </c>
      <c r="C106" s="201">
        <v>385613.51</v>
      </c>
      <c r="D106" s="201">
        <v>2137840.7999999998</v>
      </c>
      <c r="E106" s="201">
        <v>3935454</v>
      </c>
      <c r="F106" s="201">
        <v>70251.97</v>
      </c>
      <c r="G106" s="201">
        <v>34570876.009999998</v>
      </c>
      <c r="H106" s="201">
        <v>50832.25</v>
      </c>
      <c r="I106" s="201">
        <v>1687704.41</v>
      </c>
      <c r="J106" s="33">
        <f t="shared" si="13"/>
        <v>2523454.3099999996</v>
      </c>
      <c r="K106" s="32">
        <f t="shared" si="14"/>
        <v>4005705.97</v>
      </c>
      <c r="L106" s="32">
        <f t="shared" si="15"/>
        <v>36309412.669999994</v>
      </c>
      <c r="M106" s="32">
        <f t="shared" si="16"/>
        <v>42838572.949999996</v>
      </c>
      <c r="N106" s="32">
        <f t="shared" si="18"/>
        <v>42838572.950000003</v>
      </c>
      <c r="O106" s="32">
        <f t="shared" si="17"/>
        <v>0</v>
      </c>
    </row>
    <row r="107" spans="1:15" x14ac:dyDescent="0.2">
      <c r="A107" s="50">
        <v>280</v>
      </c>
      <c r="B107" s="188" t="str">
        <f t="shared" si="12"/>
        <v>Providence</v>
      </c>
      <c r="C107" s="201">
        <v>4903616.68</v>
      </c>
      <c r="D107" s="201">
        <v>84321289.180000007</v>
      </c>
      <c r="E107" s="201">
        <v>269072014</v>
      </c>
      <c r="F107" s="201">
        <v>3544162.76</v>
      </c>
      <c r="G107" s="201">
        <v>134897350.19999999</v>
      </c>
      <c r="H107" s="201">
        <v>862782.24</v>
      </c>
      <c r="I107" s="201">
        <v>3520478.6</v>
      </c>
      <c r="J107" s="33">
        <f t="shared" si="13"/>
        <v>89224905.860000014</v>
      </c>
      <c r="K107" s="32">
        <f t="shared" si="14"/>
        <v>272616176.75999999</v>
      </c>
      <c r="L107" s="32">
        <f t="shared" si="15"/>
        <v>139280611.03999999</v>
      </c>
      <c r="M107" s="32">
        <f t="shared" si="16"/>
        <v>501121693.65999997</v>
      </c>
      <c r="N107" s="32">
        <f t="shared" si="18"/>
        <v>501121693.65999997</v>
      </c>
      <c r="O107" s="32">
        <f t="shared" si="17"/>
        <v>0</v>
      </c>
    </row>
    <row r="108" spans="1:15" x14ac:dyDescent="0.2">
      <c r="A108" s="50">
        <v>300</v>
      </c>
      <c r="B108" s="188" t="str">
        <f t="shared" si="12"/>
        <v>Scituate</v>
      </c>
      <c r="C108" s="201">
        <v>167516.46</v>
      </c>
      <c r="D108" s="201">
        <v>0</v>
      </c>
      <c r="E108" s="201">
        <v>2623036</v>
      </c>
      <c r="F108" s="201">
        <v>0</v>
      </c>
      <c r="G108" s="201">
        <v>20431273</v>
      </c>
      <c r="H108" s="201">
        <v>0</v>
      </c>
      <c r="I108" s="201">
        <v>444291.5</v>
      </c>
      <c r="J108" s="33">
        <f t="shared" si="13"/>
        <v>167516.46</v>
      </c>
      <c r="K108" s="32">
        <f t="shared" si="14"/>
        <v>2623036</v>
      </c>
      <c r="L108" s="32">
        <f t="shared" si="15"/>
        <v>20875564.5</v>
      </c>
      <c r="M108" s="32">
        <f t="shared" si="16"/>
        <v>23666116.960000001</v>
      </c>
      <c r="N108" s="32">
        <f t="shared" si="18"/>
        <v>23666116.960000001</v>
      </c>
      <c r="O108" s="32">
        <f t="shared" si="17"/>
        <v>0</v>
      </c>
    </row>
    <row r="109" spans="1:15" x14ac:dyDescent="0.2">
      <c r="A109" s="50">
        <v>310</v>
      </c>
      <c r="B109" s="188" t="str">
        <f t="shared" si="12"/>
        <v>Smithfield</v>
      </c>
      <c r="C109" s="201">
        <v>190571.67</v>
      </c>
      <c r="D109" s="201">
        <v>2487163.77</v>
      </c>
      <c r="E109" s="201">
        <v>6089786</v>
      </c>
      <c r="F109" s="201">
        <v>68642.69</v>
      </c>
      <c r="G109" s="201">
        <v>32538175</v>
      </c>
      <c r="H109" s="201">
        <v>97709.9</v>
      </c>
      <c r="I109" s="201">
        <v>518302.53</v>
      </c>
      <c r="J109" s="33">
        <f t="shared" si="13"/>
        <v>2677735.44</v>
      </c>
      <c r="K109" s="32">
        <f t="shared" si="14"/>
        <v>6158428.6900000004</v>
      </c>
      <c r="L109" s="32">
        <f t="shared" si="15"/>
        <v>33154187.43</v>
      </c>
      <c r="M109" s="32">
        <f t="shared" si="16"/>
        <v>41990351.560000002</v>
      </c>
      <c r="N109" s="32">
        <f t="shared" si="18"/>
        <v>41990351.560000002</v>
      </c>
      <c r="O109" s="32">
        <f t="shared" si="17"/>
        <v>0</v>
      </c>
    </row>
    <row r="110" spans="1:15" x14ac:dyDescent="0.2">
      <c r="A110" s="50">
        <v>320</v>
      </c>
      <c r="B110" s="188" t="str">
        <f t="shared" si="12"/>
        <v>South Kingstown</v>
      </c>
      <c r="C110" s="201">
        <v>349816.07</v>
      </c>
      <c r="D110" s="201">
        <v>3279567.18</v>
      </c>
      <c r="E110" s="201">
        <v>4725901</v>
      </c>
      <c r="F110" s="201">
        <v>43331.3</v>
      </c>
      <c r="G110" s="201">
        <v>55994773</v>
      </c>
      <c r="H110" s="201">
        <v>21886.54</v>
      </c>
      <c r="I110" s="201">
        <v>400209.28</v>
      </c>
      <c r="J110" s="33">
        <f t="shared" si="13"/>
        <v>3629383.25</v>
      </c>
      <c r="K110" s="32">
        <f t="shared" si="14"/>
        <v>4769232.3</v>
      </c>
      <c r="L110" s="32">
        <f t="shared" si="15"/>
        <v>56416868.82</v>
      </c>
      <c r="M110" s="32">
        <f t="shared" si="16"/>
        <v>64815484.370000005</v>
      </c>
      <c r="N110" s="32">
        <f t="shared" si="18"/>
        <v>64815484.370000005</v>
      </c>
      <c r="O110" s="32">
        <f t="shared" si="17"/>
        <v>0</v>
      </c>
    </row>
    <row r="111" spans="1:15" x14ac:dyDescent="0.2">
      <c r="A111" s="50">
        <v>330</v>
      </c>
      <c r="B111" s="188" t="str">
        <f t="shared" si="12"/>
        <v>Tiverton</v>
      </c>
      <c r="C111" s="201">
        <v>675000</v>
      </c>
      <c r="D111" s="201">
        <v>1731656.96</v>
      </c>
      <c r="E111" s="201">
        <v>7474766</v>
      </c>
      <c r="F111" s="201">
        <v>352335.11</v>
      </c>
      <c r="G111" s="201">
        <v>24651754</v>
      </c>
      <c r="H111" s="201">
        <v>38120</v>
      </c>
      <c r="I111" s="201">
        <v>624946.31000000006</v>
      </c>
      <c r="J111" s="33">
        <f t="shared" si="13"/>
        <v>2406656.96</v>
      </c>
      <c r="K111" s="32">
        <f t="shared" si="14"/>
        <v>7827101.1100000003</v>
      </c>
      <c r="L111" s="32">
        <f t="shared" si="15"/>
        <v>25314820.309999999</v>
      </c>
      <c r="M111" s="32">
        <f t="shared" si="16"/>
        <v>35548578.379999995</v>
      </c>
      <c r="N111" s="32">
        <f t="shared" si="18"/>
        <v>35548578.380000003</v>
      </c>
      <c r="O111" s="32">
        <f t="shared" si="17"/>
        <v>0</v>
      </c>
    </row>
    <row r="112" spans="1:15" x14ac:dyDescent="0.2">
      <c r="A112" s="50">
        <v>350</v>
      </c>
      <c r="B112" s="188" t="str">
        <f t="shared" si="12"/>
        <v>Warwick</v>
      </c>
      <c r="C112" s="201">
        <v>1761247.4</v>
      </c>
      <c r="D112" s="201">
        <v>12779411</v>
      </c>
      <c r="E112" s="201">
        <v>38414252</v>
      </c>
      <c r="F112" s="201">
        <v>967300.88</v>
      </c>
      <c r="G112" s="201">
        <v>129967938</v>
      </c>
      <c r="H112" s="201">
        <v>220913.26</v>
      </c>
      <c r="I112" s="201">
        <v>2588292.71</v>
      </c>
      <c r="J112" s="33">
        <f t="shared" si="13"/>
        <v>14540658.4</v>
      </c>
      <c r="K112" s="32">
        <f t="shared" si="14"/>
        <v>39381552.880000003</v>
      </c>
      <c r="L112" s="32">
        <f t="shared" si="15"/>
        <v>132777143.97</v>
      </c>
      <c r="M112" s="32">
        <f t="shared" si="16"/>
        <v>186699355.25</v>
      </c>
      <c r="N112" s="32">
        <f t="shared" si="18"/>
        <v>186699355.25</v>
      </c>
      <c r="O112" s="32">
        <f t="shared" si="17"/>
        <v>0</v>
      </c>
    </row>
    <row r="113" spans="1:16" x14ac:dyDescent="0.2">
      <c r="A113" s="50">
        <v>360</v>
      </c>
      <c r="B113" s="188" t="str">
        <f t="shared" si="12"/>
        <v>Westerly</v>
      </c>
      <c r="C113" s="201">
        <v>856102.37</v>
      </c>
      <c r="D113" s="201">
        <v>3525425.95</v>
      </c>
      <c r="E113" s="201">
        <v>8260853.6100000003</v>
      </c>
      <c r="F113" s="201">
        <v>516051.20000000001</v>
      </c>
      <c r="G113" s="201">
        <v>48459462.960000001</v>
      </c>
      <c r="H113" s="201">
        <v>264906.58</v>
      </c>
      <c r="I113" s="201">
        <v>566707.4</v>
      </c>
      <c r="J113" s="33">
        <f t="shared" si="13"/>
        <v>4381528.32</v>
      </c>
      <c r="K113" s="32">
        <f t="shared" si="14"/>
        <v>8776904.8100000005</v>
      </c>
      <c r="L113" s="32">
        <f t="shared" si="15"/>
        <v>49291076.939999998</v>
      </c>
      <c r="M113" s="32">
        <f t="shared" si="16"/>
        <v>62449510.07</v>
      </c>
      <c r="N113" s="32">
        <f t="shared" si="18"/>
        <v>62449510.07</v>
      </c>
      <c r="O113" s="32">
        <f t="shared" si="17"/>
        <v>0</v>
      </c>
    </row>
    <row r="114" spans="1:16" x14ac:dyDescent="0.2">
      <c r="A114" s="50">
        <v>380</v>
      </c>
      <c r="B114" s="188" t="str">
        <f t="shared" si="12"/>
        <v>W Warwick</v>
      </c>
      <c r="C114" s="201">
        <v>509887.09</v>
      </c>
      <c r="D114" s="201">
        <v>5110733.88</v>
      </c>
      <c r="E114" s="201">
        <v>29462793</v>
      </c>
      <c r="F114" s="201">
        <v>451888.18</v>
      </c>
      <c r="G114" s="201">
        <v>32390849.329999998</v>
      </c>
      <c r="H114" s="201">
        <v>42288.78</v>
      </c>
      <c r="I114" s="201">
        <v>377689.03</v>
      </c>
      <c r="J114" s="33">
        <f t="shared" si="13"/>
        <v>5620620.9699999997</v>
      </c>
      <c r="K114" s="32">
        <f t="shared" si="14"/>
        <v>29914681.18</v>
      </c>
      <c r="L114" s="32">
        <f t="shared" si="15"/>
        <v>32810827.140000001</v>
      </c>
      <c r="M114" s="32">
        <f t="shared" si="16"/>
        <v>68346129.289999992</v>
      </c>
      <c r="N114" s="32">
        <f t="shared" si="18"/>
        <v>68346129.290000007</v>
      </c>
      <c r="O114" s="32">
        <f t="shared" si="17"/>
        <v>0</v>
      </c>
    </row>
    <row r="115" spans="1:16" x14ac:dyDescent="0.2">
      <c r="A115" s="50">
        <v>390</v>
      </c>
      <c r="B115" s="188" t="str">
        <f t="shared" si="12"/>
        <v>Woonsocket</v>
      </c>
      <c r="C115" s="201">
        <v>2107130.4900000002</v>
      </c>
      <c r="D115" s="201">
        <v>14146451.880000001</v>
      </c>
      <c r="E115" s="201">
        <v>68728100</v>
      </c>
      <c r="F115" s="201">
        <v>534631.49</v>
      </c>
      <c r="G115" s="201">
        <v>16416330</v>
      </c>
      <c r="H115" s="201">
        <v>508679.28</v>
      </c>
      <c r="I115" s="201">
        <v>2623339.56</v>
      </c>
      <c r="J115" s="33">
        <f t="shared" si="13"/>
        <v>16253582.370000001</v>
      </c>
      <c r="K115" s="32">
        <f t="shared" si="14"/>
        <v>69262731.489999995</v>
      </c>
      <c r="L115" s="32">
        <f t="shared" si="15"/>
        <v>19548348.84</v>
      </c>
      <c r="M115" s="32">
        <f t="shared" si="16"/>
        <v>105064662.7</v>
      </c>
      <c r="N115" s="32">
        <f t="shared" si="18"/>
        <v>105064662.7</v>
      </c>
      <c r="O115" s="32">
        <f t="shared" si="17"/>
        <v>0</v>
      </c>
    </row>
    <row r="116" spans="1:16" x14ac:dyDescent="0.2">
      <c r="A116" s="50">
        <v>400</v>
      </c>
      <c r="B116" s="188" t="str">
        <f t="shared" si="12"/>
        <v>Davies</v>
      </c>
      <c r="C116" s="201">
        <v>0</v>
      </c>
      <c r="D116" s="201">
        <v>1086038.8700000001</v>
      </c>
      <c r="E116" s="201">
        <v>13726982</v>
      </c>
      <c r="F116" s="201">
        <v>373852</v>
      </c>
      <c r="G116" s="201">
        <v>0</v>
      </c>
      <c r="H116" s="201">
        <v>3399</v>
      </c>
      <c r="I116" s="201">
        <v>3914500.23</v>
      </c>
      <c r="J116" s="33">
        <f t="shared" si="13"/>
        <v>1086038.8700000001</v>
      </c>
      <c r="K116" s="32">
        <f t="shared" si="14"/>
        <v>14100834</v>
      </c>
      <c r="L116" s="32">
        <f t="shared" si="15"/>
        <v>3917899.23</v>
      </c>
      <c r="M116" s="32">
        <f t="shared" si="16"/>
        <v>19104772.100000001</v>
      </c>
      <c r="N116" s="32">
        <f t="shared" si="18"/>
        <v>19104772.100000001</v>
      </c>
      <c r="O116" s="32">
        <f t="shared" si="17"/>
        <v>0</v>
      </c>
    </row>
    <row r="117" spans="1:16" x14ac:dyDescent="0.2">
      <c r="A117" s="50">
        <v>410</v>
      </c>
      <c r="B117" s="188" t="str">
        <f t="shared" si="12"/>
        <v>Deaf</v>
      </c>
      <c r="C117" s="201">
        <v>83468.37</v>
      </c>
      <c r="D117" s="201">
        <v>431896.04</v>
      </c>
      <c r="E117" s="201">
        <v>6881156.4800000004</v>
      </c>
      <c r="F117" s="201">
        <v>0</v>
      </c>
      <c r="G117" s="201">
        <v>0</v>
      </c>
      <c r="H117" s="201">
        <v>0</v>
      </c>
      <c r="I117" s="201">
        <v>699112.53</v>
      </c>
      <c r="J117" s="33">
        <f t="shared" si="13"/>
        <v>515364.41</v>
      </c>
      <c r="K117" s="32">
        <f t="shared" si="14"/>
        <v>6881156.4800000004</v>
      </c>
      <c r="L117" s="32">
        <f t="shared" si="15"/>
        <v>699112.53</v>
      </c>
      <c r="M117" s="32">
        <f t="shared" si="16"/>
        <v>8095633.4200000009</v>
      </c>
      <c r="N117" s="32">
        <f t="shared" si="18"/>
        <v>8095633.4199999999</v>
      </c>
      <c r="O117" s="32">
        <f t="shared" si="17"/>
        <v>0</v>
      </c>
    </row>
    <row r="118" spans="1:16" x14ac:dyDescent="0.2">
      <c r="A118" s="50">
        <v>420</v>
      </c>
      <c r="B118" s="188" t="str">
        <f t="shared" si="12"/>
        <v>Metropolitan C&amp;TC</v>
      </c>
      <c r="C118" s="201">
        <v>110850.47</v>
      </c>
      <c r="D118" s="201">
        <v>1154194.8</v>
      </c>
      <c r="E118" s="201">
        <v>9367991.3200000003</v>
      </c>
      <c r="F118" s="201">
        <v>848881.57</v>
      </c>
      <c r="G118" s="201">
        <v>0</v>
      </c>
      <c r="H118" s="201">
        <v>63690</v>
      </c>
      <c r="I118" s="201">
        <v>5013600.54</v>
      </c>
      <c r="J118" s="33">
        <f t="shared" si="13"/>
        <v>1265045.27</v>
      </c>
      <c r="K118" s="32">
        <f t="shared" si="14"/>
        <v>10216872.890000001</v>
      </c>
      <c r="L118" s="32">
        <f t="shared" si="15"/>
        <v>5077290.54</v>
      </c>
      <c r="M118" s="32">
        <f t="shared" si="16"/>
        <v>16559208.699999999</v>
      </c>
      <c r="N118" s="32">
        <f t="shared" si="18"/>
        <v>16559208.699999999</v>
      </c>
      <c r="O118" s="32">
        <f t="shared" si="17"/>
        <v>0</v>
      </c>
    </row>
    <row r="119" spans="1:16" x14ac:dyDescent="0.2">
      <c r="A119" s="50">
        <v>430</v>
      </c>
      <c r="B119" s="188" t="str">
        <f t="shared" si="12"/>
        <v>UCAP</v>
      </c>
      <c r="C119" s="201">
        <v>143963</v>
      </c>
      <c r="D119" s="201">
        <v>425732</v>
      </c>
      <c r="E119" s="201">
        <v>0</v>
      </c>
      <c r="F119" s="201">
        <v>3584</v>
      </c>
      <c r="G119" s="201">
        <v>0</v>
      </c>
      <c r="H119" s="201">
        <v>788433</v>
      </c>
      <c r="I119" s="201">
        <v>2015851</v>
      </c>
      <c r="J119" s="33">
        <f t="shared" si="13"/>
        <v>569695</v>
      </c>
      <c r="K119" s="32">
        <f t="shared" si="14"/>
        <v>3584</v>
      </c>
      <c r="L119" s="32">
        <f t="shared" si="15"/>
        <v>2804284</v>
      </c>
      <c r="M119" s="32">
        <f t="shared" si="16"/>
        <v>3377563</v>
      </c>
      <c r="N119" s="32">
        <f t="shared" si="18"/>
        <v>3377563</v>
      </c>
      <c r="O119" s="32">
        <f t="shared" si="17"/>
        <v>0</v>
      </c>
    </row>
    <row r="120" spans="1:16" x14ac:dyDescent="0.2">
      <c r="A120" s="50">
        <v>480</v>
      </c>
      <c r="B120" s="188" t="str">
        <f t="shared" si="12"/>
        <v>Highlander</v>
      </c>
      <c r="C120" s="201">
        <v>187470.88</v>
      </c>
      <c r="D120" s="201">
        <v>1127829.45</v>
      </c>
      <c r="E120" s="201">
        <v>6751639</v>
      </c>
      <c r="F120" s="201">
        <v>96791.33</v>
      </c>
      <c r="G120" s="201">
        <v>0</v>
      </c>
      <c r="H120" s="201">
        <v>237110.82</v>
      </c>
      <c r="I120" s="201">
        <v>3074677.11</v>
      </c>
      <c r="J120" s="33">
        <f t="shared" si="13"/>
        <v>1315300.33</v>
      </c>
      <c r="K120" s="32">
        <f t="shared" si="14"/>
        <v>6848430.3300000001</v>
      </c>
      <c r="L120" s="32">
        <f t="shared" si="15"/>
        <v>3311787.9299999997</v>
      </c>
      <c r="M120" s="32">
        <f t="shared" si="16"/>
        <v>11475518.59</v>
      </c>
      <c r="N120" s="32">
        <f t="shared" si="18"/>
        <v>11475518.59</v>
      </c>
      <c r="O120" s="32">
        <f t="shared" si="17"/>
        <v>0</v>
      </c>
    </row>
    <row r="121" spans="1:16" x14ac:dyDescent="0.2">
      <c r="A121" s="50">
        <v>500</v>
      </c>
      <c r="B121" s="188" t="str">
        <f t="shared" si="12"/>
        <v>New England Laborers</v>
      </c>
      <c r="C121" s="201">
        <v>0</v>
      </c>
      <c r="D121" s="201">
        <v>62725.68</v>
      </c>
      <c r="E121" s="201">
        <v>1388664</v>
      </c>
      <c r="F121" s="201">
        <v>122009</v>
      </c>
      <c r="G121" s="201">
        <v>0</v>
      </c>
      <c r="H121" s="201">
        <v>0</v>
      </c>
      <c r="I121" s="201">
        <v>1263402.8400000001</v>
      </c>
      <c r="J121" s="33">
        <f t="shared" si="13"/>
        <v>62725.68</v>
      </c>
      <c r="K121" s="32">
        <f t="shared" si="14"/>
        <v>1510673</v>
      </c>
      <c r="L121" s="32">
        <f t="shared" si="15"/>
        <v>1263402.8400000001</v>
      </c>
      <c r="M121" s="32">
        <f t="shared" si="16"/>
        <v>2836801.52</v>
      </c>
      <c r="N121" s="32">
        <f t="shared" si="18"/>
        <v>2836801.52</v>
      </c>
      <c r="O121" s="32">
        <f t="shared" si="17"/>
        <v>0</v>
      </c>
    </row>
    <row r="122" spans="1:16" x14ac:dyDescent="0.2">
      <c r="A122" s="50">
        <v>510</v>
      </c>
      <c r="B122" s="188" t="str">
        <f t="shared" si="12"/>
        <v>Cuffee</v>
      </c>
      <c r="C122" s="201">
        <v>29404.65</v>
      </c>
      <c r="D122" s="201">
        <v>3674833.18</v>
      </c>
      <c r="E122" s="201">
        <v>9010207</v>
      </c>
      <c r="F122" s="201">
        <v>392461.95</v>
      </c>
      <c r="G122" s="201">
        <v>0</v>
      </c>
      <c r="H122" s="201">
        <v>35441.07</v>
      </c>
      <c r="I122" s="201">
        <v>3599371.48</v>
      </c>
      <c r="J122" s="33">
        <f t="shared" si="13"/>
        <v>3704237.83</v>
      </c>
      <c r="K122" s="32">
        <f t="shared" si="14"/>
        <v>9402668.9499999993</v>
      </c>
      <c r="L122" s="32">
        <f t="shared" si="15"/>
        <v>3634812.55</v>
      </c>
      <c r="M122" s="32">
        <f t="shared" si="16"/>
        <v>16741719.329999998</v>
      </c>
      <c r="N122" s="32">
        <f t="shared" si="18"/>
        <v>16741719.33</v>
      </c>
      <c r="O122" s="32">
        <f t="shared" si="17"/>
        <v>0</v>
      </c>
    </row>
    <row r="123" spans="1:16" x14ac:dyDescent="0.2">
      <c r="A123" s="50">
        <v>520</v>
      </c>
      <c r="B123" s="188" t="str">
        <f t="shared" si="12"/>
        <v>Kingston Hill</v>
      </c>
      <c r="C123" s="201">
        <v>45584.82</v>
      </c>
      <c r="D123" s="201">
        <v>155146.78</v>
      </c>
      <c r="E123" s="201">
        <v>829329</v>
      </c>
      <c r="F123" s="201">
        <v>302560.49</v>
      </c>
      <c r="G123" s="201">
        <v>0</v>
      </c>
      <c r="H123" s="201">
        <v>2126.85</v>
      </c>
      <c r="I123" s="201">
        <v>4919359.2300000004</v>
      </c>
      <c r="J123" s="33">
        <f t="shared" si="13"/>
        <v>200731.6</v>
      </c>
      <c r="K123" s="32">
        <f t="shared" si="14"/>
        <v>1131889.49</v>
      </c>
      <c r="L123" s="32">
        <f t="shared" si="15"/>
        <v>4921486.08</v>
      </c>
      <c r="M123" s="32">
        <f t="shared" si="16"/>
        <v>6254107.1699999999</v>
      </c>
      <c r="N123" s="32">
        <f t="shared" si="18"/>
        <v>6254107.1699999999</v>
      </c>
      <c r="O123" s="32">
        <f t="shared" si="17"/>
        <v>0</v>
      </c>
    </row>
    <row r="124" spans="1:16" x14ac:dyDescent="0.2">
      <c r="A124" s="50">
        <v>530</v>
      </c>
      <c r="B124" s="188" t="str">
        <f t="shared" si="12"/>
        <v>International</v>
      </c>
      <c r="C124" s="201">
        <v>13136</v>
      </c>
      <c r="D124" s="201">
        <v>1093253</v>
      </c>
      <c r="E124" s="201">
        <v>3625251</v>
      </c>
      <c r="F124" s="201">
        <v>51630</v>
      </c>
      <c r="G124" s="201">
        <v>0</v>
      </c>
      <c r="H124" s="201">
        <v>65817</v>
      </c>
      <c r="I124" s="201">
        <v>2006882</v>
      </c>
      <c r="J124" s="33">
        <f t="shared" si="13"/>
        <v>1106389</v>
      </c>
      <c r="K124" s="32">
        <f t="shared" si="14"/>
        <v>3676881</v>
      </c>
      <c r="L124" s="32">
        <f t="shared" si="15"/>
        <v>2072699</v>
      </c>
      <c r="M124" s="32">
        <f t="shared" si="16"/>
        <v>6855969</v>
      </c>
      <c r="N124" s="32">
        <f t="shared" si="18"/>
        <v>6855969</v>
      </c>
      <c r="O124" s="32">
        <f t="shared" si="17"/>
        <v>0</v>
      </c>
    </row>
    <row r="125" spans="1:16" x14ac:dyDescent="0.2">
      <c r="A125" s="50">
        <v>540</v>
      </c>
      <c r="B125" s="188" t="str">
        <f t="shared" si="12"/>
        <v>Blackstone</v>
      </c>
      <c r="C125" s="201">
        <v>210397.45</v>
      </c>
      <c r="D125" s="201">
        <v>692950</v>
      </c>
      <c r="E125" s="201">
        <v>3925202</v>
      </c>
      <c r="F125" s="201">
        <v>2537.75</v>
      </c>
      <c r="G125" s="201">
        <v>0</v>
      </c>
      <c r="H125" s="201">
        <v>263346.89</v>
      </c>
      <c r="I125" s="201">
        <v>1212239.01</v>
      </c>
      <c r="J125" s="33">
        <f t="shared" si="13"/>
        <v>903347.45</v>
      </c>
      <c r="K125" s="32">
        <f t="shared" si="14"/>
        <v>3927739.75</v>
      </c>
      <c r="L125" s="32">
        <f t="shared" si="15"/>
        <v>1475585.9</v>
      </c>
      <c r="M125" s="32">
        <f t="shared" si="16"/>
        <v>6306673.0999999996</v>
      </c>
      <c r="N125" s="32">
        <f t="shared" si="18"/>
        <v>6306673.1000000006</v>
      </c>
      <c r="O125" s="32">
        <f t="shared" si="17"/>
        <v>0</v>
      </c>
    </row>
    <row r="126" spans="1:16" x14ac:dyDescent="0.2">
      <c r="A126" s="50">
        <v>550</v>
      </c>
      <c r="B126" s="188" t="str">
        <f t="shared" si="12"/>
        <v>Compass</v>
      </c>
      <c r="C126" s="201">
        <v>7362</v>
      </c>
      <c r="D126" s="201">
        <v>176235</v>
      </c>
      <c r="E126" s="201">
        <v>612710</v>
      </c>
      <c r="F126" s="201">
        <v>748206</v>
      </c>
      <c r="G126" s="201">
        <v>0</v>
      </c>
      <c r="H126" s="201">
        <v>143721</v>
      </c>
      <c r="I126" s="201">
        <v>3062773</v>
      </c>
      <c r="J126" s="33">
        <f t="shared" si="13"/>
        <v>183597</v>
      </c>
      <c r="K126" s="32">
        <f t="shared" si="14"/>
        <v>1360916</v>
      </c>
      <c r="L126" s="32">
        <f t="shared" si="15"/>
        <v>3206494</v>
      </c>
      <c r="M126" s="32">
        <f t="shared" si="16"/>
        <v>4751007</v>
      </c>
      <c r="N126" s="32">
        <f t="shared" si="18"/>
        <v>4751007</v>
      </c>
      <c r="O126" s="32">
        <f t="shared" si="17"/>
        <v>0</v>
      </c>
    </row>
    <row r="127" spans="1:16" x14ac:dyDescent="0.2">
      <c r="A127" s="50">
        <v>560</v>
      </c>
      <c r="B127" s="188" t="str">
        <f t="shared" si="12"/>
        <v>Times 2</v>
      </c>
      <c r="C127" s="201">
        <v>2664</v>
      </c>
      <c r="D127" s="201">
        <v>0</v>
      </c>
      <c r="E127" s="201">
        <v>8291394</v>
      </c>
      <c r="F127" s="201">
        <v>836662</v>
      </c>
      <c r="G127" s="201">
        <v>0</v>
      </c>
      <c r="H127" s="201">
        <v>157</v>
      </c>
      <c r="I127" s="201">
        <v>5024372</v>
      </c>
      <c r="J127" s="33">
        <f t="shared" si="13"/>
        <v>2664</v>
      </c>
      <c r="K127" s="32">
        <f t="shared" si="14"/>
        <v>9128056</v>
      </c>
      <c r="L127" s="32">
        <f t="shared" si="15"/>
        <v>5024529</v>
      </c>
      <c r="M127" s="32">
        <f t="shared" si="16"/>
        <v>14155249</v>
      </c>
      <c r="N127" s="32">
        <f t="shared" si="18"/>
        <v>14155249</v>
      </c>
      <c r="O127" s="32">
        <f t="shared" si="17"/>
        <v>0</v>
      </c>
    </row>
    <row r="128" spans="1:16" x14ac:dyDescent="0.2">
      <c r="A128" s="50">
        <v>570</v>
      </c>
      <c r="B128" s="414" t="str">
        <f t="shared" si="12"/>
        <v>ACES</v>
      </c>
      <c r="C128" s="415">
        <v>0</v>
      </c>
      <c r="D128" s="415">
        <v>0</v>
      </c>
      <c r="E128" s="415">
        <v>0</v>
      </c>
      <c r="F128" s="415">
        <v>0</v>
      </c>
      <c r="G128" s="415">
        <v>0</v>
      </c>
      <c r="H128" s="415">
        <v>0</v>
      </c>
      <c r="I128" s="415">
        <v>0</v>
      </c>
      <c r="J128" s="416">
        <f t="shared" si="13"/>
        <v>0</v>
      </c>
      <c r="K128" s="417">
        <f t="shared" si="14"/>
        <v>0</v>
      </c>
      <c r="L128" s="417">
        <f t="shared" si="15"/>
        <v>0</v>
      </c>
      <c r="M128" s="417">
        <f t="shared" si="16"/>
        <v>0</v>
      </c>
      <c r="N128" s="417">
        <f t="shared" si="18"/>
        <v>0</v>
      </c>
      <c r="O128" s="417">
        <f t="shared" si="17"/>
        <v>0</v>
      </c>
      <c r="P128" s="158" t="s">
        <v>463</v>
      </c>
    </row>
    <row r="129" spans="1:15" x14ac:dyDescent="0.2">
      <c r="A129" s="50">
        <v>580</v>
      </c>
      <c r="B129" s="188" t="str">
        <f t="shared" si="12"/>
        <v>Beacon</v>
      </c>
      <c r="C129" s="201">
        <v>161788.26999999999</v>
      </c>
      <c r="D129" s="201">
        <v>458875</v>
      </c>
      <c r="E129" s="201">
        <v>3342828</v>
      </c>
      <c r="F129" s="201">
        <v>11061.89</v>
      </c>
      <c r="G129" s="201">
        <v>0</v>
      </c>
      <c r="H129" s="201">
        <v>50013.54</v>
      </c>
      <c r="I129" s="201">
        <v>1825126.16</v>
      </c>
      <c r="J129" s="33">
        <f t="shared" si="13"/>
        <v>620663.27</v>
      </c>
      <c r="K129" s="32">
        <f t="shared" si="14"/>
        <v>3353889.89</v>
      </c>
      <c r="L129" s="32">
        <f t="shared" si="15"/>
        <v>1875139.7</v>
      </c>
      <c r="M129" s="32">
        <f t="shared" si="16"/>
        <v>5849692.8600000003</v>
      </c>
      <c r="N129" s="32">
        <f t="shared" si="18"/>
        <v>5849692.8599999994</v>
      </c>
      <c r="O129" s="32">
        <f t="shared" si="17"/>
        <v>0</v>
      </c>
    </row>
    <row r="130" spans="1:15" x14ac:dyDescent="0.2">
      <c r="A130" s="50">
        <v>590</v>
      </c>
      <c r="B130" s="188" t="str">
        <f t="shared" si="12"/>
        <v>Learning Community</v>
      </c>
      <c r="C130" s="201">
        <v>430957.97</v>
      </c>
      <c r="D130" s="201">
        <v>1303816.02</v>
      </c>
      <c r="E130" s="201">
        <v>6938935.0499999998</v>
      </c>
      <c r="F130" s="201">
        <v>73006</v>
      </c>
      <c r="G130" s="201">
        <v>0</v>
      </c>
      <c r="H130" s="201">
        <v>548873.67000000004</v>
      </c>
      <c r="I130" s="201">
        <v>3006162.38</v>
      </c>
      <c r="J130" s="33">
        <f t="shared" si="13"/>
        <v>1734773.99</v>
      </c>
      <c r="K130" s="32">
        <f t="shared" si="14"/>
        <v>7011941.0499999998</v>
      </c>
      <c r="L130" s="32">
        <f t="shared" si="15"/>
        <v>3555036.05</v>
      </c>
      <c r="M130" s="32">
        <f t="shared" si="16"/>
        <v>12301751.09</v>
      </c>
      <c r="N130" s="32">
        <f t="shared" si="18"/>
        <v>12301751.09</v>
      </c>
      <c r="O130" s="32">
        <f t="shared" si="17"/>
        <v>0</v>
      </c>
    </row>
    <row r="131" spans="1:15" x14ac:dyDescent="0.2">
      <c r="A131" s="50">
        <v>600</v>
      </c>
      <c r="B131" s="188" t="str">
        <f t="shared" si="12"/>
        <v>Segue</v>
      </c>
      <c r="C131" s="201">
        <v>255603</v>
      </c>
      <c r="D131" s="201">
        <v>931597</v>
      </c>
      <c r="E131" s="201">
        <v>3084298</v>
      </c>
      <c r="F131" s="201">
        <v>21063</v>
      </c>
      <c r="G131" s="201">
        <v>0</v>
      </c>
      <c r="H131" s="201">
        <v>364326</v>
      </c>
      <c r="I131" s="201">
        <v>789198</v>
      </c>
      <c r="J131" s="33">
        <f t="shared" si="13"/>
        <v>1187200</v>
      </c>
      <c r="K131" s="32">
        <f t="shared" si="14"/>
        <v>3105361</v>
      </c>
      <c r="L131" s="32">
        <f t="shared" si="15"/>
        <v>1153524</v>
      </c>
      <c r="M131" s="32">
        <f t="shared" si="16"/>
        <v>5446085</v>
      </c>
      <c r="N131" s="32">
        <f t="shared" si="18"/>
        <v>5446085</v>
      </c>
      <c r="O131" s="32">
        <f t="shared" si="17"/>
        <v>0</v>
      </c>
    </row>
    <row r="132" spans="1:15" x14ac:dyDescent="0.2">
      <c r="A132" s="50">
        <v>610</v>
      </c>
      <c r="B132" s="188" t="str">
        <f t="shared" si="12"/>
        <v>RIMA-BV</v>
      </c>
      <c r="C132" s="201">
        <v>373092.18</v>
      </c>
      <c r="D132" s="201">
        <v>3209004.65</v>
      </c>
      <c r="E132" s="201">
        <v>20731463.989999998</v>
      </c>
      <c r="F132" s="201">
        <v>140574.32999999999</v>
      </c>
      <c r="G132" s="201">
        <v>0</v>
      </c>
      <c r="H132" s="201">
        <v>110414.76</v>
      </c>
      <c r="I132" s="201">
        <v>9487427.4499999993</v>
      </c>
      <c r="J132" s="33">
        <f t="shared" si="13"/>
        <v>3582096.83</v>
      </c>
      <c r="K132" s="32">
        <f t="shared" si="14"/>
        <v>20872038.319999997</v>
      </c>
      <c r="L132" s="32">
        <f t="shared" si="15"/>
        <v>9597842.209999999</v>
      </c>
      <c r="M132" s="32">
        <f t="shared" si="16"/>
        <v>34051977.359999999</v>
      </c>
      <c r="N132" s="32">
        <f t="shared" si="18"/>
        <v>34051977.359999999</v>
      </c>
      <c r="O132" s="32">
        <f t="shared" si="17"/>
        <v>0</v>
      </c>
    </row>
    <row r="133" spans="1:15" x14ac:dyDescent="0.2">
      <c r="A133" s="50">
        <v>620</v>
      </c>
      <c r="B133" s="188" t="str">
        <f t="shared" si="12"/>
        <v>Greene</v>
      </c>
      <c r="C133" s="201">
        <v>31482</v>
      </c>
      <c r="D133" s="201">
        <v>564525</v>
      </c>
      <c r="E133" s="201">
        <v>1366254</v>
      </c>
      <c r="F133" s="201">
        <v>381940</v>
      </c>
      <c r="G133" s="201">
        <v>0</v>
      </c>
      <c r="H133" s="201">
        <v>71525</v>
      </c>
      <c r="I133" s="201">
        <v>1689494</v>
      </c>
      <c r="J133" s="33">
        <f t="shared" si="13"/>
        <v>596007</v>
      </c>
      <c r="K133" s="32">
        <f t="shared" si="14"/>
        <v>1748194</v>
      </c>
      <c r="L133" s="32">
        <f t="shared" si="15"/>
        <v>1761019</v>
      </c>
      <c r="M133" s="32">
        <f t="shared" si="16"/>
        <v>4105220</v>
      </c>
      <c r="N133" s="32">
        <f t="shared" si="18"/>
        <v>4105220</v>
      </c>
      <c r="O133" s="32">
        <f t="shared" si="17"/>
        <v>0</v>
      </c>
    </row>
    <row r="134" spans="1:15" x14ac:dyDescent="0.2">
      <c r="A134" s="50">
        <v>630</v>
      </c>
      <c r="B134" s="188" t="str">
        <f t="shared" si="12"/>
        <v>Trinity</v>
      </c>
      <c r="C134" s="201">
        <v>155207.54</v>
      </c>
      <c r="D134" s="201">
        <v>802799.56</v>
      </c>
      <c r="E134" s="201">
        <v>2293504</v>
      </c>
      <c r="F134" s="201">
        <v>568917</v>
      </c>
      <c r="G134" s="201">
        <v>0</v>
      </c>
      <c r="H134" s="201">
        <v>118163.31</v>
      </c>
      <c r="I134" s="201">
        <v>1360127.45</v>
      </c>
      <c r="J134" s="33">
        <f t="shared" si="13"/>
        <v>958007.10000000009</v>
      </c>
      <c r="K134" s="32">
        <f t="shared" si="14"/>
        <v>2862421</v>
      </c>
      <c r="L134" s="32">
        <f t="shared" si="15"/>
        <v>1478290.76</v>
      </c>
      <c r="M134" s="32">
        <f t="shared" si="16"/>
        <v>5298718.8600000003</v>
      </c>
      <c r="N134" s="32">
        <f t="shared" si="18"/>
        <v>5298718.8599999994</v>
      </c>
      <c r="O134" s="32">
        <f t="shared" si="17"/>
        <v>0</v>
      </c>
    </row>
    <row r="135" spans="1:15" x14ac:dyDescent="0.2">
      <c r="A135" s="50">
        <v>640</v>
      </c>
      <c r="B135" s="188" t="str">
        <f t="shared" si="12"/>
        <v>RINI</v>
      </c>
      <c r="C135" s="201">
        <v>107845.14</v>
      </c>
      <c r="D135" s="201">
        <v>937705.82</v>
      </c>
      <c r="E135" s="201">
        <v>3068016</v>
      </c>
      <c r="F135" s="201">
        <v>92403.47</v>
      </c>
      <c r="G135" s="201">
        <v>0</v>
      </c>
      <c r="H135" s="201">
        <v>80885.460000000006</v>
      </c>
      <c r="I135" s="201">
        <v>1219038.44</v>
      </c>
      <c r="J135" s="33">
        <f t="shared" si="13"/>
        <v>1045550.96</v>
      </c>
      <c r="K135" s="32">
        <f t="shared" si="14"/>
        <v>3160419.47</v>
      </c>
      <c r="L135" s="32">
        <f t="shared" si="15"/>
        <v>1299923.8999999999</v>
      </c>
      <c r="M135" s="32">
        <f t="shared" si="16"/>
        <v>5505894.3300000001</v>
      </c>
      <c r="N135" s="32">
        <f t="shared" si="18"/>
        <v>5505894.3300000001</v>
      </c>
      <c r="O135" s="32">
        <f t="shared" si="17"/>
        <v>0</v>
      </c>
    </row>
    <row r="136" spans="1:15" x14ac:dyDescent="0.2">
      <c r="A136" s="50">
        <v>650</v>
      </c>
      <c r="B136" s="188" t="str">
        <f t="shared" si="12"/>
        <v>Village Green</v>
      </c>
      <c r="C136" s="201">
        <v>327984.65999999997</v>
      </c>
      <c r="D136" s="201">
        <v>587386.62</v>
      </c>
      <c r="E136" s="201">
        <v>2386822</v>
      </c>
      <c r="F136" s="201">
        <v>22210.639999999999</v>
      </c>
      <c r="G136" s="201">
        <v>0</v>
      </c>
      <c r="H136" s="201">
        <v>0</v>
      </c>
      <c r="I136" s="201">
        <v>1165811.6499999999</v>
      </c>
      <c r="J136" s="33">
        <f t="shared" si="13"/>
        <v>915371.28</v>
      </c>
      <c r="K136" s="32">
        <f t="shared" si="14"/>
        <v>2409032.64</v>
      </c>
      <c r="L136" s="32">
        <f t="shared" si="15"/>
        <v>1165811.6499999999</v>
      </c>
      <c r="M136" s="32">
        <f t="shared" si="16"/>
        <v>4490215.57</v>
      </c>
      <c r="N136" s="32">
        <f t="shared" si="18"/>
        <v>4490215.57</v>
      </c>
      <c r="O136" s="32">
        <f t="shared" si="17"/>
        <v>0</v>
      </c>
    </row>
    <row r="137" spans="1:15" x14ac:dyDescent="0.2">
      <c r="A137" s="50">
        <v>660</v>
      </c>
      <c r="B137" s="188" t="str">
        <f t="shared" si="12"/>
        <v>Nowell</v>
      </c>
      <c r="C137" s="201">
        <v>230100.1</v>
      </c>
      <c r="D137" s="201">
        <v>880358.45</v>
      </c>
      <c r="E137" s="201">
        <v>1757647</v>
      </c>
      <c r="F137" s="201">
        <v>16923.599999999999</v>
      </c>
      <c r="G137" s="201">
        <v>0</v>
      </c>
      <c r="H137" s="201">
        <v>344307.55</v>
      </c>
      <c r="I137" s="201">
        <v>754661.86</v>
      </c>
      <c r="J137" s="33">
        <f t="shared" si="13"/>
        <v>1110458.55</v>
      </c>
      <c r="K137" s="32">
        <f t="shared" si="14"/>
        <v>1774570.6</v>
      </c>
      <c r="L137" s="32">
        <f t="shared" si="15"/>
        <v>1098969.4099999999</v>
      </c>
      <c r="M137" s="32">
        <f t="shared" si="16"/>
        <v>3983998.5600000005</v>
      </c>
      <c r="N137" s="32">
        <f t="shared" si="18"/>
        <v>3983998.5599999996</v>
      </c>
      <c r="O137" s="32">
        <f t="shared" si="17"/>
        <v>0</v>
      </c>
    </row>
    <row r="138" spans="1:15" x14ac:dyDescent="0.2">
      <c r="A138" s="50">
        <v>671</v>
      </c>
      <c r="B138" s="188" t="str">
        <f t="shared" si="12"/>
        <v>Achievement First</v>
      </c>
      <c r="C138" s="201">
        <v>596975</v>
      </c>
      <c r="D138" s="201">
        <v>4852718</v>
      </c>
      <c r="E138" s="201">
        <v>18773222</v>
      </c>
      <c r="F138" s="201">
        <v>0</v>
      </c>
      <c r="G138" s="201">
        <v>0</v>
      </c>
      <c r="H138" s="201">
        <v>1036195</v>
      </c>
      <c r="I138" s="201">
        <v>8934885</v>
      </c>
      <c r="J138" s="33">
        <f t="shared" si="13"/>
        <v>5449693</v>
      </c>
      <c r="K138" s="32">
        <f t="shared" si="14"/>
        <v>18773222</v>
      </c>
      <c r="L138" s="32">
        <f t="shared" si="15"/>
        <v>9971080</v>
      </c>
      <c r="M138" s="32">
        <f t="shared" si="16"/>
        <v>34193995</v>
      </c>
      <c r="N138" s="32">
        <f t="shared" si="18"/>
        <v>34193995</v>
      </c>
      <c r="O138" s="32">
        <f t="shared" si="17"/>
        <v>0</v>
      </c>
    </row>
    <row r="139" spans="1:15" x14ac:dyDescent="0.2">
      <c r="A139" s="50">
        <v>680</v>
      </c>
      <c r="B139" s="188" t="str">
        <f t="shared" si="12"/>
        <v>Hope Academy</v>
      </c>
      <c r="C139" s="201">
        <v>162227.01</v>
      </c>
      <c r="D139" s="201">
        <v>600112.25</v>
      </c>
      <c r="E139" s="201">
        <v>2662389</v>
      </c>
      <c r="F139" s="201">
        <v>10091.870000000001</v>
      </c>
      <c r="G139" s="201">
        <v>0</v>
      </c>
      <c r="H139" s="201">
        <v>30897.5</v>
      </c>
      <c r="I139" s="201">
        <v>1147707.6200000001</v>
      </c>
      <c r="J139" s="33">
        <f t="shared" si="13"/>
        <v>762339.26</v>
      </c>
      <c r="K139" s="32">
        <f t="shared" si="14"/>
        <v>2672480.87</v>
      </c>
      <c r="L139" s="32">
        <f t="shared" si="15"/>
        <v>1178605.1200000001</v>
      </c>
      <c r="M139" s="32">
        <f t="shared" si="16"/>
        <v>4613425.25</v>
      </c>
      <c r="N139" s="32">
        <f t="shared" si="18"/>
        <v>4613425.25</v>
      </c>
      <c r="O139" s="32">
        <f t="shared" si="17"/>
        <v>0</v>
      </c>
    </row>
    <row r="140" spans="1:15" x14ac:dyDescent="0.2">
      <c r="A140" s="50">
        <v>690</v>
      </c>
      <c r="B140" s="188" t="str">
        <f t="shared" si="12"/>
        <v>Southside Elementary</v>
      </c>
      <c r="C140" s="201">
        <v>109964</v>
      </c>
      <c r="D140" s="201">
        <v>322655</v>
      </c>
      <c r="E140" s="201">
        <v>1683255</v>
      </c>
      <c r="F140" s="201">
        <v>5076</v>
      </c>
      <c r="G140" s="201">
        <v>0</v>
      </c>
      <c r="H140" s="201">
        <v>38222</v>
      </c>
      <c r="I140" s="201">
        <v>622834</v>
      </c>
      <c r="J140" s="33">
        <f t="shared" si="13"/>
        <v>432619</v>
      </c>
      <c r="K140" s="32">
        <f t="shared" si="14"/>
        <v>1688331</v>
      </c>
      <c r="L140" s="32">
        <f t="shared" si="15"/>
        <v>661056</v>
      </c>
      <c r="M140" s="32">
        <f t="shared" si="16"/>
        <v>2782006</v>
      </c>
      <c r="N140" s="32">
        <f t="shared" si="18"/>
        <v>2782006</v>
      </c>
      <c r="O140" s="32">
        <f t="shared" si="17"/>
        <v>0</v>
      </c>
    </row>
    <row r="141" spans="1:15" x14ac:dyDescent="0.2">
      <c r="A141" s="50">
        <v>700</v>
      </c>
      <c r="B141" s="188" t="str">
        <f t="shared" si="12"/>
        <v>RISE</v>
      </c>
      <c r="C141" s="201">
        <v>0</v>
      </c>
      <c r="D141" s="201">
        <v>633402</v>
      </c>
      <c r="E141" s="201">
        <v>3115902</v>
      </c>
      <c r="F141" s="201">
        <v>2595533</v>
      </c>
      <c r="G141" s="201">
        <v>0</v>
      </c>
      <c r="H141" s="201">
        <v>16763</v>
      </c>
      <c r="I141" s="201">
        <v>1218273</v>
      </c>
      <c r="J141" s="33">
        <f t="shared" si="13"/>
        <v>633402</v>
      </c>
      <c r="K141" s="32">
        <f t="shared" si="14"/>
        <v>5711435</v>
      </c>
      <c r="L141" s="32">
        <f t="shared" si="15"/>
        <v>1235036</v>
      </c>
      <c r="M141" s="32">
        <f t="shared" si="16"/>
        <v>7579873</v>
      </c>
      <c r="N141" s="32">
        <f t="shared" si="18"/>
        <v>7579873</v>
      </c>
      <c r="O141" s="32">
        <f t="shared" si="17"/>
        <v>0</v>
      </c>
    </row>
    <row r="142" spans="1:15" x14ac:dyDescent="0.2">
      <c r="A142" s="50">
        <v>710</v>
      </c>
      <c r="B142" s="188" t="str">
        <f t="shared" si="12"/>
        <v>Providence Preparatory Charter</v>
      </c>
      <c r="C142" s="201">
        <v>0</v>
      </c>
      <c r="D142" s="201">
        <v>400000</v>
      </c>
      <c r="E142" s="201">
        <v>0</v>
      </c>
      <c r="F142" s="201">
        <v>0</v>
      </c>
      <c r="G142" s="201">
        <v>0</v>
      </c>
      <c r="H142" s="201">
        <v>15097.03</v>
      </c>
      <c r="I142" s="201">
        <v>0</v>
      </c>
      <c r="J142" s="33">
        <f t="shared" ref="J142" si="19">C142+D142</f>
        <v>400000</v>
      </c>
      <c r="K142" s="32">
        <f t="shared" ref="K142" si="20">E142+F142</f>
        <v>0</v>
      </c>
      <c r="L142" s="32">
        <f t="shared" ref="L142" si="21">G142+H142+I142</f>
        <v>15097.03</v>
      </c>
      <c r="M142" s="32">
        <f t="shared" si="16"/>
        <v>415097.03</v>
      </c>
      <c r="N142" s="32">
        <f t="shared" si="18"/>
        <v>415097.03</v>
      </c>
      <c r="O142" s="32">
        <f t="shared" si="17"/>
        <v>0</v>
      </c>
    </row>
    <row r="143" spans="1:15" x14ac:dyDescent="0.2">
      <c r="A143" s="50">
        <v>720</v>
      </c>
      <c r="B143" s="188" t="str">
        <f t="shared" si="12"/>
        <v>Charette</v>
      </c>
      <c r="C143" s="201">
        <v>196101.83</v>
      </c>
      <c r="D143" s="201">
        <v>489401.5</v>
      </c>
      <c r="E143" s="201">
        <v>2001614</v>
      </c>
      <c r="F143" s="201">
        <v>9901.5</v>
      </c>
      <c r="G143" s="201">
        <v>0</v>
      </c>
      <c r="H143" s="201">
        <v>0</v>
      </c>
      <c r="I143" s="201">
        <v>711191.74</v>
      </c>
      <c r="J143" s="33">
        <f t="shared" si="13"/>
        <v>685503.33</v>
      </c>
      <c r="K143" s="32">
        <f t="shared" si="14"/>
        <v>2011515.5</v>
      </c>
      <c r="L143" s="32">
        <f t="shared" si="15"/>
        <v>711191.74</v>
      </c>
      <c r="M143" s="32">
        <f t="shared" si="16"/>
        <v>3408210.5700000003</v>
      </c>
      <c r="N143" s="32">
        <f t="shared" si="18"/>
        <v>3408210.5700000003</v>
      </c>
      <c r="O143" s="32">
        <f t="shared" si="17"/>
        <v>0</v>
      </c>
    </row>
    <row r="144" spans="1:15" x14ac:dyDescent="0.2">
      <c r="A144" s="50">
        <v>960</v>
      </c>
      <c r="B144" s="188" t="str">
        <f t="shared" si="12"/>
        <v>Bristol-Warren</v>
      </c>
      <c r="C144" s="201">
        <v>289018.98</v>
      </c>
      <c r="D144" s="201">
        <v>3288072.86</v>
      </c>
      <c r="E144" s="201">
        <v>14147445</v>
      </c>
      <c r="F144" s="201">
        <v>3251243.27</v>
      </c>
      <c r="G144" s="201">
        <v>40275132.960000001</v>
      </c>
      <c r="H144" s="201">
        <v>242620.28</v>
      </c>
      <c r="I144" s="201">
        <v>1462768.65</v>
      </c>
      <c r="J144" s="33">
        <f t="shared" si="13"/>
        <v>3577091.84</v>
      </c>
      <c r="K144" s="32">
        <f t="shared" si="14"/>
        <v>17398688.27</v>
      </c>
      <c r="L144" s="32">
        <f t="shared" si="15"/>
        <v>41980521.890000001</v>
      </c>
      <c r="M144" s="32">
        <f t="shared" si="16"/>
        <v>62956302</v>
      </c>
      <c r="N144" s="32">
        <f t="shared" si="18"/>
        <v>62956302</v>
      </c>
      <c r="O144" s="32">
        <f t="shared" si="17"/>
        <v>0</v>
      </c>
    </row>
    <row r="145" spans="1:15" x14ac:dyDescent="0.2">
      <c r="A145" s="50">
        <v>970</v>
      </c>
      <c r="B145" s="188" t="str">
        <f t="shared" si="12"/>
        <v>Exeter-W. Greenwich</v>
      </c>
      <c r="C145" s="201">
        <v>264408.78999999998</v>
      </c>
      <c r="D145" s="201">
        <v>1308027.7</v>
      </c>
      <c r="E145" s="201">
        <v>5558449</v>
      </c>
      <c r="F145" s="201">
        <v>394684.2</v>
      </c>
      <c r="G145" s="201">
        <v>26670265</v>
      </c>
      <c r="H145" s="201">
        <v>12474.56</v>
      </c>
      <c r="I145" s="201">
        <v>1004291.71</v>
      </c>
      <c r="J145" s="33">
        <f t="shared" si="13"/>
        <v>1572436.49</v>
      </c>
      <c r="K145" s="32">
        <f t="shared" si="14"/>
        <v>5953133.2000000002</v>
      </c>
      <c r="L145" s="32">
        <f t="shared" si="15"/>
        <v>27687031.27</v>
      </c>
      <c r="M145" s="32">
        <f t="shared" si="16"/>
        <v>35212600.960000001</v>
      </c>
      <c r="N145" s="32">
        <f t="shared" si="18"/>
        <v>35212600.960000001</v>
      </c>
      <c r="O145" s="32">
        <f t="shared" si="17"/>
        <v>0</v>
      </c>
    </row>
    <row r="146" spans="1:15" x14ac:dyDescent="0.2">
      <c r="A146" s="50">
        <v>980</v>
      </c>
      <c r="B146" s="188" t="str">
        <f t="shared" si="12"/>
        <v>Chariho</v>
      </c>
      <c r="C146" s="201">
        <v>421081.38</v>
      </c>
      <c r="D146" s="201">
        <v>1987586.28</v>
      </c>
      <c r="E146" s="201">
        <v>13584412.75</v>
      </c>
      <c r="F146" s="201">
        <v>2207807.58</v>
      </c>
      <c r="G146" s="201">
        <v>42020246.649999999</v>
      </c>
      <c r="H146" s="201">
        <v>177518.34</v>
      </c>
      <c r="I146" s="201">
        <v>7608646.9699999997</v>
      </c>
      <c r="J146" s="33">
        <f t="shared" si="13"/>
        <v>2408667.66</v>
      </c>
      <c r="K146" s="32">
        <f t="shared" si="14"/>
        <v>15792220.33</v>
      </c>
      <c r="L146" s="32">
        <f t="shared" si="15"/>
        <v>49806411.960000001</v>
      </c>
      <c r="M146" s="32">
        <f t="shared" si="16"/>
        <v>68007299.950000003</v>
      </c>
      <c r="N146" s="32">
        <f t="shared" si="18"/>
        <v>68007299.950000003</v>
      </c>
      <c r="O146" s="32">
        <f t="shared" si="17"/>
        <v>0</v>
      </c>
    </row>
    <row r="147" spans="1:15" x14ac:dyDescent="0.2">
      <c r="A147" s="50">
        <v>990</v>
      </c>
      <c r="B147" s="188" t="str">
        <f t="shared" si="12"/>
        <v>Foster-Glocester</v>
      </c>
      <c r="C147" s="201">
        <v>94113.08</v>
      </c>
      <c r="D147" s="201">
        <v>1368101.87</v>
      </c>
      <c r="E147" s="201">
        <v>4743551.96</v>
      </c>
      <c r="F147" s="201">
        <v>3121552.13</v>
      </c>
      <c r="G147" s="201">
        <v>16448784.960000001</v>
      </c>
      <c r="H147" s="201">
        <v>344157.5</v>
      </c>
      <c r="I147" s="201">
        <v>4278294.68</v>
      </c>
      <c r="J147" s="33">
        <f t="shared" si="13"/>
        <v>1462214.9500000002</v>
      </c>
      <c r="K147" s="32">
        <f t="shared" si="14"/>
        <v>7865104.0899999999</v>
      </c>
      <c r="L147" s="32">
        <f t="shared" si="15"/>
        <v>21071237.140000001</v>
      </c>
      <c r="M147" s="32">
        <f t="shared" si="16"/>
        <v>30398556.18</v>
      </c>
      <c r="N147" s="32">
        <f t="shared" si="18"/>
        <v>30398556.18</v>
      </c>
      <c r="O147" s="32">
        <f t="shared" si="17"/>
        <v>0</v>
      </c>
    </row>
    <row r="148" spans="1:15" x14ac:dyDescent="0.2">
      <c r="A148" s="50">
        <v>90000</v>
      </c>
      <c r="B148" s="51" t="s">
        <v>44</v>
      </c>
      <c r="C148" s="54">
        <f t="shared" ref="C148:O148" si="22">SUM(C84:C147)</f>
        <v>29062358.669999994</v>
      </c>
      <c r="D148" s="54">
        <f t="shared" si="22"/>
        <v>256922776.32000002</v>
      </c>
      <c r="E148" s="54">
        <f t="shared" si="22"/>
        <v>1031301213.1800001</v>
      </c>
      <c r="F148" s="54">
        <f t="shared" si="22"/>
        <v>36608351.509999998</v>
      </c>
      <c r="G148" s="54">
        <f t="shared" si="22"/>
        <v>1338893030.3300002</v>
      </c>
      <c r="H148" s="54">
        <f t="shared" si="22"/>
        <v>9710508.2799999993</v>
      </c>
      <c r="I148" s="54">
        <f t="shared" si="22"/>
        <v>124693261.31</v>
      </c>
      <c r="J148" s="54">
        <f t="shared" si="22"/>
        <v>285985134.99000007</v>
      </c>
      <c r="K148" s="54">
        <f t="shared" si="22"/>
        <v>1067909564.6900002</v>
      </c>
      <c r="L148" s="54">
        <f t="shared" si="22"/>
        <v>1473296799.9200001</v>
      </c>
      <c r="M148" s="54">
        <f t="shared" si="22"/>
        <v>2827191499.6000009</v>
      </c>
      <c r="N148" s="54">
        <f t="shared" si="22"/>
        <v>2827191499.6000009</v>
      </c>
      <c r="O148" s="54">
        <f t="shared" si="22"/>
        <v>0</v>
      </c>
    </row>
    <row r="149" spans="1:15" x14ac:dyDescent="0.2">
      <c r="C149" s="202"/>
      <c r="D149" s="202"/>
      <c r="E149" s="202"/>
      <c r="F149" s="202"/>
      <c r="G149" s="33"/>
      <c r="H149" s="33"/>
      <c r="I149" s="33"/>
    </row>
    <row r="150" spans="1:15" x14ac:dyDescent="0.2">
      <c r="A150" s="428">
        <v>64</v>
      </c>
      <c r="B150" s="159" t="s">
        <v>68</v>
      </c>
      <c r="C150" s="203">
        <f>C148/$A$150</f>
        <v>454099.35421874991</v>
      </c>
      <c r="D150" s="203">
        <f t="shared" ref="D150:N150" si="23">D148/$A$150</f>
        <v>4014418.3800000004</v>
      </c>
      <c r="E150" s="203">
        <f t="shared" si="23"/>
        <v>16114081.455937501</v>
      </c>
      <c r="F150" s="203">
        <f t="shared" si="23"/>
        <v>572005.49234374997</v>
      </c>
      <c r="G150" s="203">
        <f t="shared" si="23"/>
        <v>20920203.598906253</v>
      </c>
      <c r="H150" s="203">
        <f t="shared" si="23"/>
        <v>151726.69187499999</v>
      </c>
      <c r="I150" s="203">
        <f t="shared" si="23"/>
        <v>1948332.20796875</v>
      </c>
      <c r="J150" s="203">
        <f t="shared" si="23"/>
        <v>4468517.7342187511</v>
      </c>
      <c r="K150" s="203">
        <f t="shared" si="23"/>
        <v>16686086.948281253</v>
      </c>
      <c r="L150" s="203">
        <f t="shared" si="23"/>
        <v>23020262.498750001</v>
      </c>
      <c r="M150" s="203">
        <f>AVERAGE(M84:M147)</f>
        <v>44174867.181250013</v>
      </c>
      <c r="N150" s="203">
        <f t="shared" si="23"/>
        <v>44174867.181250013</v>
      </c>
    </row>
    <row r="152" spans="1:15" x14ac:dyDescent="0.2">
      <c r="B152" s="158" t="s">
        <v>368</v>
      </c>
      <c r="C152" s="124">
        <f ca="1">'Rev by Fund Type and Source'!D72</f>
        <v>29062358.670000002</v>
      </c>
      <c r="D152" s="124">
        <f ca="1">'Rev by Fund Type and Source'!E72</f>
        <v>256922776.31999999</v>
      </c>
      <c r="E152" s="124">
        <f ca="1">'Rev by Fund Type and Source'!F72</f>
        <v>1031301213.1799999</v>
      </c>
      <c r="F152" s="124">
        <f ca="1">'Rev by Fund Type and Source'!G72</f>
        <v>36608351.509999998</v>
      </c>
      <c r="G152" s="124">
        <f ca="1">'Rev by Fund Type and Source'!H72</f>
        <v>1338893030.3299999</v>
      </c>
      <c r="H152" s="124">
        <f ca="1">'Rev by Fund Type and Source'!I72</f>
        <v>9710508.2799999975</v>
      </c>
      <c r="I152" s="124">
        <f ca="1">'Rev by Fund Type and Source'!J72</f>
        <v>124693261.31</v>
      </c>
      <c r="J152" s="202"/>
      <c r="K152" s="202"/>
      <c r="L152" s="202"/>
      <c r="M152" s="202">
        <f ca="1">'Rev by Fund Type and Source'!K6</f>
        <v>44174867.181250006</v>
      </c>
      <c r="N152" s="32"/>
    </row>
    <row r="153" spans="1:15" x14ac:dyDescent="0.2">
      <c r="B153" s="158" t="s">
        <v>325</v>
      </c>
      <c r="C153" s="204">
        <f ca="1">C148-C152</f>
        <v>0</v>
      </c>
      <c r="D153" s="204">
        <f t="shared" ref="D153:I153" ca="1" si="24">D148-D152</f>
        <v>0</v>
      </c>
      <c r="E153" s="204">
        <f t="shared" ca="1" si="24"/>
        <v>0</v>
      </c>
      <c r="F153" s="204">
        <f t="shared" ca="1" si="24"/>
        <v>0</v>
      </c>
      <c r="G153" s="204">
        <f t="shared" ca="1" si="24"/>
        <v>0</v>
      </c>
      <c r="H153" s="204">
        <f t="shared" ca="1" si="24"/>
        <v>0</v>
      </c>
      <c r="I153" s="204">
        <f t="shared" ca="1" si="24"/>
        <v>0</v>
      </c>
      <c r="J153" s="202"/>
      <c r="K153" s="202"/>
      <c r="L153" s="202"/>
      <c r="M153" s="204">
        <f ca="1">M150-M152</f>
        <v>0</v>
      </c>
      <c r="N153" s="202"/>
    </row>
    <row r="154" spans="1:15" s="212" customFormat="1" x14ac:dyDescent="0.2">
      <c r="C154" s="202"/>
      <c r="D154" s="202"/>
      <c r="E154" s="202"/>
      <c r="F154" s="202"/>
      <c r="G154" s="202"/>
      <c r="H154" s="202"/>
      <c r="I154" s="202"/>
      <c r="J154" s="202"/>
      <c r="K154" s="202"/>
      <c r="L154" s="202"/>
      <c r="M154" s="202"/>
      <c r="N154" s="202"/>
    </row>
    <row r="155" spans="1:15" x14ac:dyDescent="0.2">
      <c r="B155" s="40" t="s">
        <v>389</v>
      </c>
      <c r="C155" s="41"/>
      <c r="D155" s="41"/>
      <c r="E155" s="41"/>
      <c r="F155" s="42"/>
    </row>
    <row r="156" spans="1:15" x14ac:dyDescent="0.2">
      <c r="B156" s="43" t="s">
        <v>115</v>
      </c>
      <c r="C156" s="46" t="s">
        <v>388</v>
      </c>
      <c r="D156" s="44"/>
      <c r="E156" s="44"/>
      <c r="F156" s="45"/>
    </row>
    <row r="157" spans="1:15" ht="25.5" x14ac:dyDescent="0.2">
      <c r="C157" s="48" t="s">
        <v>290</v>
      </c>
      <c r="D157" s="48" t="s">
        <v>34</v>
      </c>
      <c r="E157" s="48" t="s">
        <v>291</v>
      </c>
      <c r="F157" s="48" t="s">
        <v>44</v>
      </c>
      <c r="G157" s="205" t="s">
        <v>381</v>
      </c>
      <c r="H157" s="205" t="s">
        <v>382</v>
      </c>
      <c r="I157" s="205" t="s">
        <v>383</v>
      </c>
      <c r="J157" s="206" t="s">
        <v>384</v>
      </c>
    </row>
    <row r="158" spans="1:15" x14ac:dyDescent="0.2">
      <c r="A158" s="192" t="s">
        <v>292</v>
      </c>
      <c r="B158" s="193" t="s">
        <v>129</v>
      </c>
      <c r="G158" s="158"/>
      <c r="H158" s="158"/>
      <c r="I158" s="158"/>
      <c r="J158" s="158"/>
    </row>
    <row r="159" spans="1:15" ht="15" x14ac:dyDescent="0.2">
      <c r="A159" s="49">
        <v>10</v>
      </c>
      <c r="B159" s="188" t="str">
        <f t="shared" ref="B159:B222" si="25">VLOOKUP(A159,num,15)</f>
        <v>Barrington</v>
      </c>
      <c r="C159" s="276">
        <v>2321650.08</v>
      </c>
      <c r="D159" s="276">
        <v>6077159.2599999998</v>
      </c>
      <c r="E159" s="276">
        <v>48601134.049999997</v>
      </c>
      <c r="F159" s="276">
        <v>56999943.390000001</v>
      </c>
      <c r="G159" s="207">
        <f t="shared" ref="G159:I190" si="26">C159/$F159</f>
        <v>4.0730743609954309E-2</v>
      </c>
      <c r="H159" s="207">
        <f t="shared" si="26"/>
        <v>0.10661693501025774</v>
      </c>
      <c r="I159" s="207">
        <f t="shared" si="26"/>
        <v>0.85265232137978786</v>
      </c>
      <c r="J159" s="208">
        <f t="shared" ref="J159:J190" si="27">SUM(G159:I159)</f>
        <v>0.99999999999999989</v>
      </c>
    </row>
    <row r="160" spans="1:15" ht="15" x14ac:dyDescent="0.2">
      <c r="A160" s="49">
        <v>30</v>
      </c>
      <c r="B160" s="188" t="str">
        <f t="shared" si="25"/>
        <v>Burrillville</v>
      </c>
      <c r="C160" s="276">
        <v>2678316.4700000002</v>
      </c>
      <c r="D160" s="276">
        <v>14403343.24</v>
      </c>
      <c r="E160" s="276">
        <v>21179499.579999998</v>
      </c>
      <c r="F160" s="276">
        <v>38261159.289999999</v>
      </c>
      <c r="G160" s="207">
        <f t="shared" si="26"/>
        <v>7.0000923121532527E-2</v>
      </c>
      <c r="H160" s="207">
        <f t="shared" si="26"/>
        <v>0.37644816590187541</v>
      </c>
      <c r="I160" s="207">
        <f t="shared" si="26"/>
        <v>0.55355091097659204</v>
      </c>
      <c r="J160" s="208">
        <f t="shared" si="27"/>
        <v>1</v>
      </c>
    </row>
    <row r="161" spans="1:10" ht="15" x14ac:dyDescent="0.2">
      <c r="A161" s="49">
        <v>40</v>
      </c>
      <c r="B161" s="188" t="str">
        <f t="shared" si="25"/>
        <v>Central Falls</v>
      </c>
      <c r="C161" s="276">
        <v>8540264.8599999994</v>
      </c>
      <c r="D161" s="276">
        <v>48729901.399999999</v>
      </c>
      <c r="E161" s="276">
        <v>2835960.53</v>
      </c>
      <c r="F161" s="276">
        <v>60106126.789999999</v>
      </c>
      <c r="G161" s="207">
        <f t="shared" si="26"/>
        <v>0.14208642805812707</v>
      </c>
      <c r="H161" s="207">
        <f t="shared" si="26"/>
        <v>0.81073101865727459</v>
      </c>
      <c r="I161" s="207">
        <f t="shared" si="26"/>
        <v>4.7182553284598361E-2</v>
      </c>
      <c r="J161" s="208">
        <f t="shared" si="27"/>
        <v>1</v>
      </c>
    </row>
    <row r="162" spans="1:10" ht="15" x14ac:dyDescent="0.2">
      <c r="A162" s="49">
        <v>60</v>
      </c>
      <c r="B162" s="188" t="str">
        <f t="shared" si="25"/>
        <v>Coventry</v>
      </c>
      <c r="C162" s="276">
        <v>5014731.24</v>
      </c>
      <c r="D162" s="276">
        <v>23789013.559999999</v>
      </c>
      <c r="E162" s="276">
        <v>49119467.200000003</v>
      </c>
      <c r="F162" s="276">
        <v>77923212</v>
      </c>
      <c r="G162" s="207">
        <f t="shared" si="26"/>
        <v>6.4354780960517902E-2</v>
      </c>
      <c r="H162" s="207">
        <f t="shared" si="26"/>
        <v>0.30528789752660607</v>
      </c>
      <c r="I162" s="207">
        <f t="shared" si="26"/>
        <v>0.63035732151287605</v>
      </c>
      <c r="J162" s="208">
        <f t="shared" si="27"/>
        <v>1</v>
      </c>
    </row>
    <row r="163" spans="1:10" ht="15" x14ac:dyDescent="0.2">
      <c r="A163" s="49">
        <v>70</v>
      </c>
      <c r="B163" s="188" t="str">
        <f t="shared" si="25"/>
        <v>Cranston</v>
      </c>
      <c r="C163" s="276">
        <v>14788304.82</v>
      </c>
      <c r="D163" s="276">
        <v>70001500.530000001</v>
      </c>
      <c r="E163" s="276">
        <v>98567013.25</v>
      </c>
      <c r="F163" s="276">
        <v>183356818.59999999</v>
      </c>
      <c r="G163" s="207">
        <f t="shared" si="26"/>
        <v>8.0653149050656583E-2</v>
      </c>
      <c r="H163" s="207">
        <f t="shared" si="26"/>
        <v>0.38177746027929832</v>
      </c>
      <c r="I163" s="207">
        <f t="shared" si="26"/>
        <v>0.53756939067004517</v>
      </c>
      <c r="J163" s="208">
        <f t="shared" si="27"/>
        <v>1</v>
      </c>
    </row>
    <row r="164" spans="1:10" ht="15" x14ac:dyDescent="0.2">
      <c r="A164" s="49">
        <v>80</v>
      </c>
      <c r="B164" s="188" t="str">
        <f t="shared" si="25"/>
        <v>Cumberland</v>
      </c>
      <c r="C164" s="276">
        <v>4571268.53</v>
      </c>
      <c r="D164" s="276">
        <v>20743310.420000002</v>
      </c>
      <c r="E164" s="276">
        <v>48125094.289999999</v>
      </c>
      <c r="F164" s="276">
        <v>73439673.24000001</v>
      </c>
      <c r="G164" s="207">
        <f t="shared" si="26"/>
        <v>6.2245218807839016E-2</v>
      </c>
      <c r="H164" s="207">
        <f t="shared" si="26"/>
        <v>0.28245374066699752</v>
      </c>
      <c r="I164" s="207">
        <f t="shared" si="26"/>
        <v>0.65530104052516336</v>
      </c>
      <c r="J164" s="208">
        <f t="shared" si="27"/>
        <v>0.99999999999999989</v>
      </c>
    </row>
    <row r="165" spans="1:10" ht="15" x14ac:dyDescent="0.2">
      <c r="A165" s="49">
        <v>90</v>
      </c>
      <c r="B165" s="188" t="str">
        <f t="shared" si="25"/>
        <v>East Greenwich</v>
      </c>
      <c r="C165" s="276">
        <v>2134715.9700000002</v>
      </c>
      <c r="D165" s="276">
        <v>3556921.23</v>
      </c>
      <c r="E165" s="276">
        <v>38457019.359999999</v>
      </c>
      <c r="F165" s="276">
        <v>44148656.560000002</v>
      </c>
      <c r="G165" s="207">
        <f t="shared" si="26"/>
        <v>4.8352908929376492E-2</v>
      </c>
      <c r="H165" s="207">
        <f t="shared" si="26"/>
        <v>8.0566918840802887E-2</v>
      </c>
      <c r="I165" s="207">
        <f t="shared" si="26"/>
        <v>0.87108017222982059</v>
      </c>
      <c r="J165" s="208">
        <f t="shared" si="27"/>
        <v>1</v>
      </c>
    </row>
    <row r="166" spans="1:10" ht="15" x14ac:dyDescent="0.2">
      <c r="A166" s="50">
        <v>100</v>
      </c>
      <c r="B166" s="188" t="str">
        <f t="shared" si="25"/>
        <v>E Providence</v>
      </c>
      <c r="C166" s="276">
        <v>7917153.2300000004</v>
      </c>
      <c r="D166" s="276">
        <v>40430718.369999997</v>
      </c>
      <c r="E166" s="276">
        <v>51302737.979999997</v>
      </c>
      <c r="F166" s="276">
        <v>99650609.579999983</v>
      </c>
      <c r="G166" s="207">
        <f t="shared" si="26"/>
        <v>7.9449119913752989E-2</v>
      </c>
      <c r="H166" s="207">
        <f t="shared" si="26"/>
        <v>0.40572474709792944</v>
      </c>
      <c r="I166" s="207">
        <f t="shared" si="26"/>
        <v>0.5148261329883177</v>
      </c>
      <c r="J166" s="208">
        <f t="shared" si="27"/>
        <v>1</v>
      </c>
    </row>
    <row r="167" spans="1:10" ht="15" x14ac:dyDescent="0.2">
      <c r="A167" s="50">
        <v>120</v>
      </c>
      <c r="B167" s="188" t="str">
        <f t="shared" si="25"/>
        <v>Foster</v>
      </c>
      <c r="C167" s="276">
        <v>376914.12</v>
      </c>
      <c r="D167" s="276">
        <v>1066784.0900000001</v>
      </c>
      <c r="E167" s="276">
        <v>3526334.26</v>
      </c>
      <c r="F167" s="276">
        <v>4970032.47</v>
      </c>
      <c r="G167" s="207">
        <f t="shared" si="26"/>
        <v>7.5837355646088969E-2</v>
      </c>
      <c r="H167" s="207">
        <f t="shared" si="26"/>
        <v>0.2146432838093712</v>
      </c>
      <c r="I167" s="207">
        <f t="shared" si="26"/>
        <v>0.7095193605445399</v>
      </c>
      <c r="J167" s="208">
        <f t="shared" si="27"/>
        <v>1</v>
      </c>
    </row>
    <row r="168" spans="1:10" ht="15" x14ac:dyDescent="0.2">
      <c r="A168" s="50">
        <v>130</v>
      </c>
      <c r="B168" s="188" t="str">
        <f t="shared" si="25"/>
        <v>Glocester</v>
      </c>
      <c r="C168" s="276">
        <v>1088401.19</v>
      </c>
      <c r="D168" s="276">
        <v>2261212.5099999998</v>
      </c>
      <c r="E168" s="276">
        <v>7255221.7599999998</v>
      </c>
      <c r="F168" s="276">
        <v>10604835.459999999</v>
      </c>
      <c r="G168" s="207">
        <f t="shared" si="26"/>
        <v>0.10263253910023419</v>
      </c>
      <c r="H168" s="207">
        <f t="shared" si="26"/>
        <v>0.21322466704259455</v>
      </c>
      <c r="I168" s="207">
        <f t="shared" si="26"/>
        <v>0.68414279385717136</v>
      </c>
      <c r="J168" s="208">
        <f t="shared" si="27"/>
        <v>1</v>
      </c>
    </row>
    <row r="169" spans="1:10" ht="15" x14ac:dyDescent="0.2">
      <c r="A169" s="50">
        <v>150</v>
      </c>
      <c r="B169" s="188" t="str">
        <f t="shared" si="25"/>
        <v>Jamestown</v>
      </c>
      <c r="C169" s="276">
        <v>853033.28</v>
      </c>
      <c r="D169" s="276">
        <v>540417.38</v>
      </c>
      <c r="E169" s="276">
        <v>12568305.210000001</v>
      </c>
      <c r="F169" s="276">
        <v>13961755.870000001</v>
      </c>
      <c r="G169" s="207">
        <f t="shared" si="26"/>
        <v>6.1097851011199494E-2</v>
      </c>
      <c r="H169" s="207">
        <f t="shared" si="26"/>
        <v>3.8706978193280783E-2</v>
      </c>
      <c r="I169" s="207">
        <f t="shared" si="26"/>
        <v>0.90019517079551969</v>
      </c>
      <c r="J169" s="208">
        <f t="shared" si="27"/>
        <v>1</v>
      </c>
    </row>
    <row r="170" spans="1:10" ht="15" x14ac:dyDescent="0.2">
      <c r="A170" s="50">
        <v>160</v>
      </c>
      <c r="B170" s="188" t="str">
        <f t="shared" si="25"/>
        <v>Johnston</v>
      </c>
      <c r="C170" s="276">
        <v>5055319.0199999996</v>
      </c>
      <c r="D170" s="276">
        <v>19163814.09</v>
      </c>
      <c r="E170" s="276">
        <v>38262576.689999998</v>
      </c>
      <c r="F170" s="276">
        <v>62481709.799999997</v>
      </c>
      <c r="G170" s="207">
        <f t="shared" si="26"/>
        <v>8.0908781724792045E-2</v>
      </c>
      <c r="H170" s="207">
        <f t="shared" si="26"/>
        <v>0.30671078226479648</v>
      </c>
      <c r="I170" s="207">
        <f t="shared" si="26"/>
        <v>0.61238043601041148</v>
      </c>
      <c r="J170" s="208">
        <f t="shared" si="27"/>
        <v>1</v>
      </c>
    </row>
    <row r="171" spans="1:10" ht="15" x14ac:dyDescent="0.2">
      <c r="A171" s="50">
        <v>170</v>
      </c>
      <c r="B171" s="188" t="str">
        <f t="shared" si="25"/>
        <v>Lincoln</v>
      </c>
      <c r="C171" s="276">
        <v>3905879.62</v>
      </c>
      <c r="D171" s="276">
        <v>15257546</v>
      </c>
      <c r="E171" s="276">
        <v>43534770.460000001</v>
      </c>
      <c r="F171" s="276">
        <v>62698196.079999998</v>
      </c>
      <c r="G171" s="207">
        <f t="shared" si="26"/>
        <v>6.2296523093204763E-2</v>
      </c>
      <c r="H171" s="207">
        <f t="shared" si="26"/>
        <v>0.24334904277839314</v>
      </c>
      <c r="I171" s="207">
        <f t="shared" si="26"/>
        <v>0.69435443412840214</v>
      </c>
      <c r="J171" s="208">
        <f t="shared" si="27"/>
        <v>1</v>
      </c>
    </row>
    <row r="172" spans="1:10" ht="15" x14ac:dyDescent="0.2">
      <c r="A172" s="50">
        <v>180</v>
      </c>
      <c r="B172" s="188" t="str">
        <f t="shared" si="25"/>
        <v>Little Compton</v>
      </c>
      <c r="C172" s="276">
        <v>269473.08</v>
      </c>
      <c r="D172" s="276">
        <v>397611</v>
      </c>
      <c r="E172" s="276">
        <v>7351324.7800000003</v>
      </c>
      <c r="F172" s="276">
        <v>8018408.8600000003</v>
      </c>
      <c r="G172" s="207">
        <f t="shared" si="26"/>
        <v>3.3606802135554857E-2</v>
      </c>
      <c r="H172" s="207">
        <f t="shared" si="26"/>
        <v>4.958726936256528E-2</v>
      </c>
      <c r="I172" s="207">
        <f t="shared" si="26"/>
        <v>0.91680592850187981</v>
      </c>
      <c r="J172" s="208">
        <f t="shared" si="27"/>
        <v>1</v>
      </c>
    </row>
    <row r="173" spans="1:10" ht="15" x14ac:dyDescent="0.2">
      <c r="A173" s="50">
        <v>190</v>
      </c>
      <c r="B173" s="188" t="str">
        <f t="shared" si="25"/>
        <v>Middletown</v>
      </c>
      <c r="C173" s="276">
        <v>3718995.68</v>
      </c>
      <c r="D173" s="276">
        <v>8091644.7699999996</v>
      </c>
      <c r="E173" s="276">
        <v>28308196.079999998</v>
      </c>
      <c r="F173" s="276">
        <v>40118836.530000001</v>
      </c>
      <c r="G173" s="207">
        <f t="shared" si="26"/>
        <v>9.269948985731466E-2</v>
      </c>
      <c r="H173" s="207">
        <f t="shared" si="26"/>
        <v>0.20169191008191981</v>
      </c>
      <c r="I173" s="207">
        <f t="shared" si="26"/>
        <v>0.70560860006076542</v>
      </c>
      <c r="J173" s="208">
        <f t="shared" si="27"/>
        <v>0.99999999999999989</v>
      </c>
    </row>
    <row r="174" spans="1:10" ht="15" x14ac:dyDescent="0.2">
      <c r="A174" s="50">
        <v>200</v>
      </c>
      <c r="B174" s="188" t="str">
        <f t="shared" si="25"/>
        <v>Narragansett</v>
      </c>
      <c r="C174" s="276">
        <v>1915944.89</v>
      </c>
      <c r="D174" s="276">
        <v>3183393.95</v>
      </c>
      <c r="E174" s="276">
        <v>28738120.73</v>
      </c>
      <c r="F174" s="276">
        <v>33837459.57</v>
      </c>
      <c r="G174" s="207">
        <f t="shared" si="26"/>
        <v>5.6622007513195821E-2</v>
      </c>
      <c r="H174" s="207">
        <f t="shared" si="26"/>
        <v>9.4078987916172335E-2</v>
      </c>
      <c r="I174" s="207">
        <f t="shared" si="26"/>
        <v>0.84929900457063179</v>
      </c>
      <c r="J174" s="208">
        <f t="shared" si="27"/>
        <v>1</v>
      </c>
    </row>
    <row r="175" spans="1:10" ht="15" x14ac:dyDescent="0.2">
      <c r="A175" s="50">
        <v>210</v>
      </c>
      <c r="B175" s="188" t="str">
        <f t="shared" si="25"/>
        <v>Newport</v>
      </c>
      <c r="C175" s="276">
        <v>6002581.8399999999</v>
      </c>
      <c r="D175" s="276">
        <v>14146847.23</v>
      </c>
      <c r="E175" s="276">
        <v>29094190.649999999</v>
      </c>
      <c r="F175" s="276">
        <v>49243619.719999999</v>
      </c>
      <c r="G175" s="207">
        <f t="shared" si="26"/>
        <v>0.12189562575072213</v>
      </c>
      <c r="H175" s="207">
        <f t="shared" si="26"/>
        <v>0.28728284619285094</v>
      </c>
      <c r="I175" s="207">
        <f t="shared" si="26"/>
        <v>0.59082152805642696</v>
      </c>
      <c r="J175" s="208">
        <f t="shared" si="27"/>
        <v>1</v>
      </c>
    </row>
    <row r="176" spans="1:10" ht="15" x14ac:dyDescent="0.2">
      <c r="A176" s="50">
        <v>220</v>
      </c>
      <c r="B176" s="188" t="str">
        <f t="shared" si="25"/>
        <v>New Shoreham</v>
      </c>
      <c r="C176" s="276">
        <v>165921.15</v>
      </c>
      <c r="D176" s="276">
        <v>192790</v>
      </c>
      <c r="E176" s="276">
        <v>5249702.9400000004</v>
      </c>
      <c r="F176" s="276">
        <v>5608414.0900000008</v>
      </c>
      <c r="G176" s="207">
        <f t="shared" si="26"/>
        <v>2.9584325860646278E-2</v>
      </c>
      <c r="H176" s="207">
        <f t="shared" si="26"/>
        <v>3.4375136519208045E-2</v>
      </c>
      <c r="I176" s="207">
        <f t="shared" si="26"/>
        <v>0.93604053762014561</v>
      </c>
      <c r="J176" s="208">
        <f t="shared" si="27"/>
        <v>0.99999999999999989</v>
      </c>
    </row>
    <row r="177" spans="1:10" ht="15" x14ac:dyDescent="0.2">
      <c r="A177" s="50">
        <v>230</v>
      </c>
      <c r="B177" s="188" t="str">
        <f t="shared" si="25"/>
        <v>North Kingstown</v>
      </c>
      <c r="C177" s="276">
        <v>4631390.97</v>
      </c>
      <c r="D177" s="276">
        <v>12262349.890000001</v>
      </c>
      <c r="E177" s="276">
        <v>60730140.369999997</v>
      </c>
      <c r="F177" s="276">
        <v>77623881.229999989</v>
      </c>
      <c r="G177" s="207">
        <f t="shared" si="26"/>
        <v>5.9664511701974329E-2</v>
      </c>
      <c r="H177" s="207">
        <f t="shared" si="26"/>
        <v>0.15797135747008823</v>
      </c>
      <c r="I177" s="207">
        <f t="shared" si="26"/>
        <v>0.78236413082793754</v>
      </c>
      <c r="J177" s="208">
        <f t="shared" si="27"/>
        <v>1</v>
      </c>
    </row>
    <row r="178" spans="1:10" ht="15" x14ac:dyDescent="0.2">
      <c r="A178" s="50">
        <v>240</v>
      </c>
      <c r="B178" s="188" t="str">
        <f t="shared" si="25"/>
        <v>North Providence</v>
      </c>
      <c r="C178" s="276">
        <v>5544915.2800000003</v>
      </c>
      <c r="D178" s="276">
        <v>25397544.809999999</v>
      </c>
      <c r="E178" s="276">
        <v>34646289.380000003</v>
      </c>
      <c r="F178" s="276">
        <v>65588749.469999999</v>
      </c>
      <c r="G178" s="207">
        <f t="shared" si="26"/>
        <v>8.4540646449376505E-2</v>
      </c>
      <c r="H178" s="207">
        <f t="shared" si="26"/>
        <v>0.38722410497575843</v>
      </c>
      <c r="I178" s="207">
        <f t="shared" si="26"/>
        <v>0.52823524857486515</v>
      </c>
      <c r="J178" s="208">
        <f t="shared" si="27"/>
        <v>1</v>
      </c>
    </row>
    <row r="179" spans="1:10" ht="15" x14ac:dyDescent="0.2">
      <c r="A179" s="50">
        <v>250</v>
      </c>
      <c r="B179" s="188" t="str">
        <f t="shared" si="25"/>
        <v>North Smithfield</v>
      </c>
      <c r="C179" s="276">
        <v>1640450.35</v>
      </c>
      <c r="D179" s="276">
        <v>6375685.9400000004</v>
      </c>
      <c r="E179" s="276">
        <v>21061386.100000001</v>
      </c>
      <c r="F179" s="276">
        <v>29077522.390000001</v>
      </c>
      <c r="G179" s="207">
        <f t="shared" si="26"/>
        <v>5.6416441813631431E-2</v>
      </c>
      <c r="H179" s="207">
        <f t="shared" si="26"/>
        <v>0.2192651029371282</v>
      </c>
      <c r="I179" s="207">
        <f t="shared" si="26"/>
        <v>0.72431845524924043</v>
      </c>
      <c r="J179" s="208">
        <f t="shared" si="27"/>
        <v>1</v>
      </c>
    </row>
    <row r="180" spans="1:10" ht="15" x14ac:dyDescent="0.2">
      <c r="A180" s="50">
        <v>260</v>
      </c>
      <c r="B180" s="188" t="str">
        <f t="shared" si="25"/>
        <v>Pawtucket</v>
      </c>
      <c r="C180" s="276">
        <v>21374234.030000001</v>
      </c>
      <c r="D180" s="276">
        <v>94150803.709999993</v>
      </c>
      <c r="E180" s="276">
        <v>34291244.18</v>
      </c>
      <c r="F180" s="276">
        <v>149816281.91999999</v>
      </c>
      <c r="G180" s="207">
        <f t="shared" si="26"/>
        <v>0.1426696334742413</v>
      </c>
      <c r="H180" s="207">
        <f t="shared" si="26"/>
        <v>0.6284417321227832</v>
      </c>
      <c r="I180" s="207">
        <f t="shared" si="26"/>
        <v>0.2288886344029756</v>
      </c>
      <c r="J180" s="208">
        <f t="shared" si="27"/>
        <v>1.0000000000000002</v>
      </c>
    </row>
    <row r="181" spans="1:10" ht="15" x14ac:dyDescent="0.2">
      <c r="A181" s="50">
        <v>270</v>
      </c>
      <c r="B181" s="188" t="str">
        <f t="shared" si="25"/>
        <v>Portsmouth</v>
      </c>
      <c r="C181" s="276">
        <v>2523454.31</v>
      </c>
      <c r="D181" s="276">
        <v>4005705.97</v>
      </c>
      <c r="E181" s="276">
        <v>36309412.670000002</v>
      </c>
      <c r="F181" s="276">
        <v>42838572.950000003</v>
      </c>
      <c r="G181" s="207">
        <f t="shared" si="26"/>
        <v>5.8906124462766447E-2</v>
      </c>
      <c r="H181" s="207">
        <f t="shared" si="26"/>
        <v>9.3506989009072491E-2</v>
      </c>
      <c r="I181" s="207">
        <f t="shared" si="26"/>
        <v>0.84758688652816105</v>
      </c>
      <c r="J181" s="208">
        <f t="shared" si="27"/>
        <v>1</v>
      </c>
    </row>
    <row r="182" spans="1:10" ht="15" x14ac:dyDescent="0.2">
      <c r="A182" s="50">
        <v>280</v>
      </c>
      <c r="B182" s="188" t="str">
        <f t="shared" si="25"/>
        <v>Providence</v>
      </c>
      <c r="C182" s="276">
        <v>89224905.859999999</v>
      </c>
      <c r="D182" s="276">
        <v>272616176.75999999</v>
      </c>
      <c r="E182" s="276">
        <v>139280611.03999999</v>
      </c>
      <c r="F182" s="276">
        <v>501121693.65999997</v>
      </c>
      <c r="G182" s="207">
        <f t="shared" si="26"/>
        <v>0.17805037576468827</v>
      </c>
      <c r="H182" s="207">
        <f t="shared" si="26"/>
        <v>0.54401192406761789</v>
      </c>
      <c r="I182" s="207">
        <f t="shared" si="26"/>
        <v>0.27793770016769381</v>
      </c>
      <c r="J182" s="208">
        <f t="shared" si="27"/>
        <v>1</v>
      </c>
    </row>
    <row r="183" spans="1:10" ht="15" x14ac:dyDescent="0.2">
      <c r="A183" s="50">
        <v>300</v>
      </c>
      <c r="B183" s="188" t="str">
        <f t="shared" si="25"/>
        <v>Scituate</v>
      </c>
      <c r="C183" s="276">
        <v>167516.46</v>
      </c>
      <c r="D183" s="276">
        <v>2623036</v>
      </c>
      <c r="E183" s="276">
        <v>20875564.5</v>
      </c>
      <c r="F183" s="276">
        <v>23666116.960000001</v>
      </c>
      <c r="G183" s="207">
        <f t="shared" si="26"/>
        <v>7.0783246902368048E-3</v>
      </c>
      <c r="H183" s="207">
        <f t="shared" si="26"/>
        <v>0.11083508141337267</v>
      </c>
      <c r="I183" s="207">
        <f t="shared" si="26"/>
        <v>0.88208659389639044</v>
      </c>
      <c r="J183" s="208">
        <f t="shared" si="27"/>
        <v>0.99999999999999989</v>
      </c>
    </row>
    <row r="184" spans="1:10" ht="15" x14ac:dyDescent="0.2">
      <c r="A184" s="50">
        <v>310</v>
      </c>
      <c r="B184" s="188" t="str">
        <f t="shared" si="25"/>
        <v>Smithfield</v>
      </c>
      <c r="C184" s="276">
        <v>2677735.44</v>
      </c>
      <c r="D184" s="276">
        <v>6158428.6900000004</v>
      </c>
      <c r="E184" s="276">
        <v>33154187.43</v>
      </c>
      <c r="F184" s="276">
        <v>41990351.560000002</v>
      </c>
      <c r="G184" s="207">
        <f t="shared" si="26"/>
        <v>6.3770255321005928E-2</v>
      </c>
      <c r="H184" s="207">
        <f t="shared" si="26"/>
        <v>0.14666294663430535</v>
      </c>
      <c r="I184" s="207">
        <f t="shared" si="26"/>
        <v>0.78956679804468866</v>
      </c>
      <c r="J184" s="208">
        <f t="shared" si="27"/>
        <v>1</v>
      </c>
    </row>
    <row r="185" spans="1:10" ht="15" x14ac:dyDescent="0.2">
      <c r="A185" s="50">
        <v>320</v>
      </c>
      <c r="B185" s="188" t="str">
        <f t="shared" si="25"/>
        <v>South Kingstown</v>
      </c>
      <c r="C185" s="276">
        <v>3629383.25</v>
      </c>
      <c r="D185" s="276">
        <v>4769232.3</v>
      </c>
      <c r="E185" s="276">
        <v>56416868.82</v>
      </c>
      <c r="F185" s="276">
        <v>64815484.370000005</v>
      </c>
      <c r="G185" s="207">
        <f t="shared" si="26"/>
        <v>5.5995620263849612E-2</v>
      </c>
      <c r="H185" s="207">
        <f t="shared" si="26"/>
        <v>7.3581681080631553E-2</v>
      </c>
      <c r="I185" s="207">
        <f t="shared" si="26"/>
        <v>0.8704226986555188</v>
      </c>
      <c r="J185" s="208">
        <f t="shared" si="27"/>
        <v>1</v>
      </c>
    </row>
    <row r="186" spans="1:10" ht="15" x14ac:dyDescent="0.2">
      <c r="A186" s="50">
        <v>330</v>
      </c>
      <c r="B186" s="188" t="str">
        <f t="shared" si="25"/>
        <v>Tiverton</v>
      </c>
      <c r="C186" s="276">
        <v>2406656.96</v>
      </c>
      <c r="D186" s="276">
        <v>7827101.1100000003</v>
      </c>
      <c r="E186" s="276">
        <v>25314820.309999999</v>
      </c>
      <c r="F186" s="276">
        <v>35548578.379999995</v>
      </c>
      <c r="G186" s="207">
        <f t="shared" si="26"/>
        <v>6.7700512078818054E-2</v>
      </c>
      <c r="H186" s="207">
        <f t="shared" si="26"/>
        <v>0.22018042539792843</v>
      </c>
      <c r="I186" s="207">
        <f t="shared" si="26"/>
        <v>0.71211906252325363</v>
      </c>
      <c r="J186" s="208">
        <f t="shared" si="27"/>
        <v>1</v>
      </c>
    </row>
    <row r="187" spans="1:10" ht="15" x14ac:dyDescent="0.2">
      <c r="A187" s="50">
        <v>350</v>
      </c>
      <c r="B187" s="188" t="str">
        <f t="shared" si="25"/>
        <v>Warwick</v>
      </c>
      <c r="C187" s="276">
        <v>14540658.4</v>
      </c>
      <c r="D187" s="276">
        <v>39381552.880000003</v>
      </c>
      <c r="E187" s="276">
        <v>132777143.97</v>
      </c>
      <c r="F187" s="276">
        <v>186699355.25</v>
      </c>
      <c r="G187" s="207">
        <f t="shared" si="26"/>
        <v>7.7882745660954822E-2</v>
      </c>
      <c r="H187" s="207">
        <f t="shared" si="26"/>
        <v>0.21093566620659235</v>
      </c>
      <c r="I187" s="207">
        <f t="shared" si="26"/>
        <v>0.7111815881324528</v>
      </c>
      <c r="J187" s="208">
        <f t="shared" si="27"/>
        <v>1</v>
      </c>
    </row>
    <row r="188" spans="1:10" ht="15" x14ac:dyDescent="0.2">
      <c r="A188" s="50">
        <v>360</v>
      </c>
      <c r="B188" s="188" t="str">
        <f t="shared" si="25"/>
        <v>Westerly</v>
      </c>
      <c r="C188" s="276">
        <v>4381528.32</v>
      </c>
      <c r="D188" s="276">
        <v>8776904.8100000005</v>
      </c>
      <c r="E188" s="276">
        <v>49291076.939999998</v>
      </c>
      <c r="F188" s="276">
        <v>62449510.07</v>
      </c>
      <c r="G188" s="207">
        <f t="shared" si="26"/>
        <v>7.0161132010302746E-2</v>
      </c>
      <c r="H188" s="207">
        <f t="shared" si="26"/>
        <v>0.14054401387876253</v>
      </c>
      <c r="I188" s="207">
        <f t="shared" si="26"/>
        <v>0.7892948541109347</v>
      </c>
      <c r="J188" s="208">
        <f t="shared" si="27"/>
        <v>1</v>
      </c>
    </row>
    <row r="189" spans="1:10" ht="15" x14ac:dyDescent="0.2">
      <c r="A189" s="50">
        <v>380</v>
      </c>
      <c r="B189" s="188" t="str">
        <f t="shared" si="25"/>
        <v>W Warwick</v>
      </c>
      <c r="C189" s="276">
        <v>5620620.9699999997</v>
      </c>
      <c r="D189" s="276">
        <v>29914681.18</v>
      </c>
      <c r="E189" s="276">
        <v>32810827.140000001</v>
      </c>
      <c r="F189" s="276">
        <v>68346129.289999992</v>
      </c>
      <c r="G189" s="207">
        <f t="shared" si="26"/>
        <v>8.2237590166241881E-2</v>
      </c>
      <c r="H189" s="207">
        <f t="shared" si="26"/>
        <v>0.43769386051211157</v>
      </c>
      <c r="I189" s="207">
        <f t="shared" si="26"/>
        <v>0.48006854932164666</v>
      </c>
      <c r="J189" s="208">
        <f t="shared" si="27"/>
        <v>1</v>
      </c>
    </row>
    <row r="190" spans="1:10" ht="15" x14ac:dyDescent="0.2">
      <c r="A190" s="50">
        <v>390</v>
      </c>
      <c r="B190" s="188" t="str">
        <f t="shared" si="25"/>
        <v>Woonsocket</v>
      </c>
      <c r="C190" s="276">
        <v>16253582.369999999</v>
      </c>
      <c r="D190" s="276">
        <v>69262731.489999995</v>
      </c>
      <c r="E190" s="276">
        <v>19548348.84</v>
      </c>
      <c r="F190" s="276">
        <v>105064662.7</v>
      </c>
      <c r="G190" s="207">
        <f t="shared" si="26"/>
        <v>0.1547007523967428</v>
      </c>
      <c r="H190" s="207">
        <f t="shared" si="26"/>
        <v>0.65923907915425106</v>
      </c>
      <c r="I190" s="207">
        <f t="shared" si="26"/>
        <v>0.18606016844900602</v>
      </c>
      <c r="J190" s="208">
        <f t="shared" si="27"/>
        <v>0.99999999999999978</v>
      </c>
    </row>
    <row r="191" spans="1:10" ht="15" x14ac:dyDescent="0.2">
      <c r="A191" s="50">
        <v>400</v>
      </c>
      <c r="B191" s="188" t="str">
        <f t="shared" si="25"/>
        <v>Davies</v>
      </c>
      <c r="C191" s="276">
        <v>1086038.8700000001</v>
      </c>
      <c r="D191" s="276">
        <v>14100834</v>
      </c>
      <c r="E191" s="276">
        <v>3917899.23</v>
      </c>
      <c r="F191" s="276">
        <v>19104772.100000001</v>
      </c>
      <c r="G191" s="207">
        <f t="shared" ref="G191:I222" si="28">C191/$F191</f>
        <v>5.6846470835420229E-2</v>
      </c>
      <c r="H191" s="207">
        <f t="shared" si="28"/>
        <v>0.73807915248567657</v>
      </c>
      <c r="I191" s="207">
        <f t="shared" si="28"/>
        <v>0.20507437667890316</v>
      </c>
      <c r="J191" s="208">
        <f t="shared" ref="J191:J223" si="29">SUM(G191:I191)</f>
        <v>1</v>
      </c>
    </row>
    <row r="192" spans="1:10" ht="15" x14ac:dyDescent="0.2">
      <c r="A192" s="50">
        <v>410</v>
      </c>
      <c r="B192" s="188" t="str">
        <f t="shared" si="25"/>
        <v>Deaf</v>
      </c>
      <c r="C192" s="276">
        <v>515364.41</v>
      </c>
      <c r="D192" s="276">
        <v>6881156.4800000004</v>
      </c>
      <c r="E192" s="276">
        <v>699112.53</v>
      </c>
      <c r="F192" s="276">
        <v>8095633.4200000009</v>
      </c>
      <c r="G192" s="207">
        <f t="shared" si="28"/>
        <v>6.3659553646143216E-2</v>
      </c>
      <c r="H192" s="207">
        <f t="shared" si="28"/>
        <v>0.84998370393110012</v>
      </c>
      <c r="I192" s="207">
        <f t="shared" si="28"/>
        <v>8.635674242275658E-2</v>
      </c>
      <c r="J192" s="208">
        <f t="shared" si="29"/>
        <v>0.99999999999999989</v>
      </c>
    </row>
    <row r="193" spans="1:11" ht="15" x14ac:dyDescent="0.2">
      <c r="A193" s="50">
        <v>420</v>
      </c>
      <c r="B193" s="188" t="str">
        <f t="shared" si="25"/>
        <v>Metropolitan C&amp;TC</v>
      </c>
      <c r="C193" s="276">
        <v>1265045.27</v>
      </c>
      <c r="D193" s="276">
        <v>10216872.890000001</v>
      </c>
      <c r="E193" s="276">
        <v>5077290.54</v>
      </c>
      <c r="F193" s="276">
        <v>16559208.699999999</v>
      </c>
      <c r="G193" s="207">
        <f t="shared" si="28"/>
        <v>7.6395273042243861E-2</v>
      </c>
      <c r="H193" s="207">
        <f t="shared" si="28"/>
        <v>0.61699040546544959</v>
      </c>
      <c r="I193" s="207">
        <f t="shared" si="28"/>
        <v>0.30661432149230661</v>
      </c>
      <c r="J193" s="208">
        <f t="shared" si="29"/>
        <v>1</v>
      </c>
    </row>
    <row r="194" spans="1:11" ht="15" x14ac:dyDescent="0.2">
      <c r="A194" s="50">
        <v>430</v>
      </c>
      <c r="B194" s="188" t="str">
        <f t="shared" si="25"/>
        <v>UCAP</v>
      </c>
      <c r="C194" s="276">
        <v>569695</v>
      </c>
      <c r="D194" s="276">
        <v>3584</v>
      </c>
      <c r="E194" s="276">
        <v>2804284</v>
      </c>
      <c r="F194" s="276">
        <v>3377563</v>
      </c>
      <c r="G194" s="207">
        <f t="shared" si="28"/>
        <v>0.16867042894536682</v>
      </c>
      <c r="H194" s="207">
        <f t="shared" si="28"/>
        <v>1.06112010345921E-3</v>
      </c>
      <c r="I194" s="207">
        <f t="shared" si="28"/>
        <v>0.83026845095117396</v>
      </c>
      <c r="J194" s="208">
        <f t="shared" si="29"/>
        <v>1</v>
      </c>
    </row>
    <row r="195" spans="1:11" ht="15" x14ac:dyDescent="0.2">
      <c r="A195" s="50">
        <v>480</v>
      </c>
      <c r="B195" s="188" t="str">
        <f t="shared" si="25"/>
        <v>Highlander</v>
      </c>
      <c r="C195" s="276">
        <v>1315300.33</v>
      </c>
      <c r="D195" s="276">
        <v>6848430.3300000001</v>
      </c>
      <c r="E195" s="276">
        <v>3311787.93</v>
      </c>
      <c r="F195" s="276">
        <v>11475518.59</v>
      </c>
      <c r="G195" s="207">
        <f t="shared" si="28"/>
        <v>0.11461794250816512</v>
      </c>
      <c r="H195" s="207">
        <f t="shared" si="28"/>
        <v>0.59678613008111558</v>
      </c>
      <c r="I195" s="207">
        <f t="shared" si="28"/>
        <v>0.28859592741071932</v>
      </c>
      <c r="J195" s="208">
        <f t="shared" si="29"/>
        <v>1</v>
      </c>
    </row>
    <row r="196" spans="1:11" ht="15" x14ac:dyDescent="0.2">
      <c r="A196" s="50">
        <v>500</v>
      </c>
      <c r="B196" s="188" t="str">
        <f t="shared" si="25"/>
        <v>New England Laborers</v>
      </c>
      <c r="C196" s="276">
        <v>62725.68</v>
      </c>
      <c r="D196" s="276">
        <v>1510673</v>
      </c>
      <c r="E196" s="276">
        <v>1263402.8400000001</v>
      </c>
      <c r="F196" s="276">
        <v>2836801.52</v>
      </c>
      <c r="G196" s="207">
        <f t="shared" si="28"/>
        <v>2.2111409472172026E-2</v>
      </c>
      <c r="H196" s="207">
        <f t="shared" si="28"/>
        <v>0.53252685792413135</v>
      </c>
      <c r="I196" s="207">
        <f t="shared" si="28"/>
        <v>0.4453617326036966</v>
      </c>
      <c r="J196" s="208">
        <f t="shared" si="29"/>
        <v>1</v>
      </c>
    </row>
    <row r="197" spans="1:11" ht="15" x14ac:dyDescent="0.2">
      <c r="A197" s="50">
        <v>510</v>
      </c>
      <c r="B197" s="188" t="str">
        <f t="shared" si="25"/>
        <v>Cuffee</v>
      </c>
      <c r="C197" s="276">
        <v>3704237.83</v>
      </c>
      <c r="D197" s="276">
        <v>9402668.9499999993</v>
      </c>
      <c r="E197" s="276">
        <v>3634812.55</v>
      </c>
      <c r="F197" s="276">
        <v>16741719.329999998</v>
      </c>
      <c r="G197" s="207">
        <f t="shared" si="28"/>
        <v>0.22125791007392312</v>
      </c>
      <c r="H197" s="207">
        <f t="shared" si="28"/>
        <v>0.56163102275589283</v>
      </c>
      <c r="I197" s="207">
        <f t="shared" si="28"/>
        <v>0.21711106717018414</v>
      </c>
      <c r="J197" s="208">
        <f t="shared" si="29"/>
        <v>1</v>
      </c>
    </row>
    <row r="198" spans="1:11" ht="15" x14ac:dyDescent="0.2">
      <c r="A198" s="50">
        <v>520</v>
      </c>
      <c r="B198" s="188" t="str">
        <f t="shared" si="25"/>
        <v>Kingston Hill</v>
      </c>
      <c r="C198" s="276">
        <v>200731.6</v>
      </c>
      <c r="D198" s="276">
        <v>1131889.49</v>
      </c>
      <c r="E198" s="276">
        <v>4921486.08</v>
      </c>
      <c r="F198" s="276">
        <v>6254107.1699999999</v>
      </c>
      <c r="G198" s="207">
        <f t="shared" si="28"/>
        <v>3.2095964226976942E-2</v>
      </c>
      <c r="H198" s="207">
        <f t="shared" si="28"/>
        <v>0.18098338567485725</v>
      </c>
      <c r="I198" s="207">
        <f t="shared" si="28"/>
        <v>0.78692065009816581</v>
      </c>
      <c r="J198" s="208">
        <f t="shared" si="29"/>
        <v>1</v>
      </c>
    </row>
    <row r="199" spans="1:11" ht="15" x14ac:dyDescent="0.2">
      <c r="A199" s="50">
        <v>530</v>
      </c>
      <c r="B199" s="188" t="str">
        <f t="shared" si="25"/>
        <v>International</v>
      </c>
      <c r="C199" s="276">
        <v>1106389</v>
      </c>
      <c r="D199" s="276">
        <v>3676881</v>
      </c>
      <c r="E199" s="276">
        <v>2072699</v>
      </c>
      <c r="F199" s="276">
        <v>6855969</v>
      </c>
      <c r="G199" s="207">
        <f t="shared" si="28"/>
        <v>0.16137602139099522</v>
      </c>
      <c r="H199" s="207">
        <f t="shared" si="28"/>
        <v>0.53630362097611584</v>
      </c>
      <c r="I199" s="207">
        <f t="shared" si="28"/>
        <v>0.30232035763288895</v>
      </c>
      <c r="J199" s="208">
        <f t="shared" si="29"/>
        <v>1</v>
      </c>
    </row>
    <row r="200" spans="1:11" ht="15" x14ac:dyDescent="0.2">
      <c r="A200" s="50">
        <v>540</v>
      </c>
      <c r="B200" s="188" t="str">
        <f t="shared" si="25"/>
        <v>Blackstone</v>
      </c>
      <c r="C200" s="276">
        <v>903347.45</v>
      </c>
      <c r="D200" s="276">
        <v>3927739.75</v>
      </c>
      <c r="E200" s="276">
        <v>1475585.9</v>
      </c>
      <c r="F200" s="276">
        <v>6306673.0999999996</v>
      </c>
      <c r="G200" s="207">
        <f t="shared" si="28"/>
        <v>0.14323676456291987</v>
      </c>
      <c r="H200" s="207">
        <f t="shared" si="28"/>
        <v>0.62279107981671034</v>
      </c>
      <c r="I200" s="207">
        <f t="shared" si="28"/>
        <v>0.2339721556203698</v>
      </c>
      <c r="J200" s="208">
        <f t="shared" si="29"/>
        <v>1</v>
      </c>
    </row>
    <row r="201" spans="1:11" ht="15" x14ac:dyDescent="0.2">
      <c r="A201" s="50">
        <v>550</v>
      </c>
      <c r="B201" s="188" t="str">
        <f t="shared" si="25"/>
        <v>Compass</v>
      </c>
      <c r="C201" s="276">
        <v>183597</v>
      </c>
      <c r="D201" s="276">
        <v>1360916</v>
      </c>
      <c r="E201" s="276">
        <v>3206494</v>
      </c>
      <c r="F201" s="276">
        <v>4751007</v>
      </c>
      <c r="G201" s="207">
        <f t="shared" si="28"/>
        <v>3.8643807512807285E-2</v>
      </c>
      <c r="H201" s="207">
        <f t="shared" si="28"/>
        <v>0.28644790462316727</v>
      </c>
      <c r="I201" s="207">
        <f t="shared" si="28"/>
        <v>0.67490828786402546</v>
      </c>
      <c r="J201" s="208">
        <f t="shared" si="29"/>
        <v>1</v>
      </c>
    </row>
    <row r="202" spans="1:11" ht="15" x14ac:dyDescent="0.2">
      <c r="A202" s="50">
        <v>560</v>
      </c>
      <c r="B202" s="188" t="str">
        <f t="shared" si="25"/>
        <v>Times 2</v>
      </c>
      <c r="C202" s="276">
        <v>2664</v>
      </c>
      <c r="D202" s="276">
        <v>9128056</v>
      </c>
      <c r="E202" s="276">
        <v>5024529</v>
      </c>
      <c r="F202" s="276">
        <v>14155249</v>
      </c>
      <c r="G202" s="207">
        <f t="shared" si="28"/>
        <v>1.8819873815006716E-4</v>
      </c>
      <c r="H202" s="207">
        <f t="shared" si="28"/>
        <v>0.6448530859471282</v>
      </c>
      <c r="I202" s="207">
        <f t="shared" si="28"/>
        <v>0.35495871531472178</v>
      </c>
      <c r="J202" s="208">
        <f t="shared" si="29"/>
        <v>1</v>
      </c>
    </row>
    <row r="203" spans="1:11" ht="15" x14ac:dyDescent="0.2">
      <c r="A203" s="50">
        <v>570</v>
      </c>
      <c r="B203" s="188" t="str">
        <f t="shared" si="25"/>
        <v>ACES</v>
      </c>
      <c r="C203" s="411"/>
      <c r="D203" s="411"/>
      <c r="E203" s="411"/>
      <c r="F203" s="411"/>
      <c r="G203" s="412"/>
      <c r="H203" s="412"/>
      <c r="I203" s="412"/>
      <c r="J203" s="413"/>
      <c r="K203" s="158" t="s">
        <v>463</v>
      </c>
    </row>
    <row r="204" spans="1:11" ht="15" x14ac:dyDescent="0.2">
      <c r="A204" s="50">
        <v>580</v>
      </c>
      <c r="B204" s="188" t="str">
        <f t="shared" si="25"/>
        <v>Beacon</v>
      </c>
      <c r="C204" s="276">
        <v>620663.27</v>
      </c>
      <c r="D204" s="276">
        <v>3353889.89</v>
      </c>
      <c r="E204" s="276">
        <v>1875139.7</v>
      </c>
      <c r="F204" s="276">
        <v>5849692.8600000003</v>
      </c>
      <c r="G204" s="207">
        <f t="shared" si="28"/>
        <v>0.10610185608958621</v>
      </c>
      <c r="H204" s="207">
        <f t="shared" si="28"/>
        <v>0.57334461317341712</v>
      </c>
      <c r="I204" s="207">
        <f t="shared" si="28"/>
        <v>0.32055353073699666</v>
      </c>
      <c r="J204" s="208">
        <f t="shared" si="29"/>
        <v>1</v>
      </c>
    </row>
    <row r="205" spans="1:11" ht="15" x14ac:dyDescent="0.2">
      <c r="A205" s="50">
        <v>590</v>
      </c>
      <c r="B205" s="188" t="str">
        <f t="shared" si="25"/>
        <v>Learning Community</v>
      </c>
      <c r="C205" s="276">
        <v>1734773.99</v>
      </c>
      <c r="D205" s="276">
        <v>7011941.0499999998</v>
      </c>
      <c r="E205" s="276">
        <v>3555036.05</v>
      </c>
      <c r="F205" s="276">
        <v>12301751.09</v>
      </c>
      <c r="G205" s="207">
        <f t="shared" si="28"/>
        <v>0.14101845967361384</v>
      </c>
      <c r="H205" s="207">
        <f t="shared" si="28"/>
        <v>0.56999536071738222</v>
      </c>
      <c r="I205" s="207">
        <f t="shared" si="28"/>
        <v>0.28898617960900391</v>
      </c>
      <c r="J205" s="208">
        <f t="shared" si="29"/>
        <v>1</v>
      </c>
    </row>
    <row r="206" spans="1:11" ht="15" x14ac:dyDescent="0.2">
      <c r="A206" s="50">
        <v>600</v>
      </c>
      <c r="B206" s="188" t="str">
        <f t="shared" si="25"/>
        <v>Segue</v>
      </c>
      <c r="C206" s="276">
        <v>1187200</v>
      </c>
      <c r="D206" s="276">
        <v>3105361</v>
      </c>
      <c r="E206" s="276">
        <v>1153524</v>
      </c>
      <c r="F206" s="276">
        <v>5446085</v>
      </c>
      <c r="G206" s="207">
        <f t="shared" si="28"/>
        <v>0.21799145624792857</v>
      </c>
      <c r="H206" s="207">
        <f t="shared" si="28"/>
        <v>0.57020061199926186</v>
      </c>
      <c r="I206" s="207">
        <f t="shared" si="28"/>
        <v>0.2118079317528096</v>
      </c>
      <c r="J206" s="208">
        <f t="shared" si="29"/>
        <v>1</v>
      </c>
    </row>
    <row r="207" spans="1:11" ht="15" x14ac:dyDescent="0.2">
      <c r="A207" s="50">
        <v>610</v>
      </c>
      <c r="B207" s="188" t="str">
        <f t="shared" si="25"/>
        <v>RIMA-BV</v>
      </c>
      <c r="C207" s="276">
        <v>3582096.83</v>
      </c>
      <c r="D207" s="276">
        <v>20872038.32</v>
      </c>
      <c r="E207" s="276">
        <v>9597842.2100000009</v>
      </c>
      <c r="F207" s="276">
        <v>34051977.359999999</v>
      </c>
      <c r="G207" s="207">
        <f t="shared" si="28"/>
        <v>0.10519497273623232</v>
      </c>
      <c r="H207" s="207">
        <f t="shared" si="28"/>
        <v>0.61294644065274928</v>
      </c>
      <c r="I207" s="207">
        <f t="shared" si="28"/>
        <v>0.28185858661101848</v>
      </c>
      <c r="J207" s="208">
        <f t="shared" si="29"/>
        <v>1</v>
      </c>
    </row>
    <row r="208" spans="1:11" ht="15" x14ac:dyDescent="0.2">
      <c r="A208" s="50">
        <v>620</v>
      </c>
      <c r="B208" s="188" t="str">
        <f t="shared" si="25"/>
        <v>Greene</v>
      </c>
      <c r="C208" s="276">
        <v>596007</v>
      </c>
      <c r="D208" s="276">
        <v>1748194</v>
      </c>
      <c r="E208" s="276">
        <v>1761019</v>
      </c>
      <c r="F208" s="276">
        <v>4105220</v>
      </c>
      <c r="G208" s="207">
        <f t="shared" si="28"/>
        <v>0.14518271858755438</v>
      </c>
      <c r="H208" s="207">
        <f t="shared" si="28"/>
        <v>0.42584660505405314</v>
      </c>
      <c r="I208" s="207">
        <f t="shared" si="28"/>
        <v>0.42897067635839248</v>
      </c>
      <c r="J208" s="208">
        <f t="shared" si="29"/>
        <v>1</v>
      </c>
    </row>
    <row r="209" spans="1:11" ht="15" x14ac:dyDescent="0.2">
      <c r="A209" s="50">
        <v>630</v>
      </c>
      <c r="B209" s="188" t="str">
        <f t="shared" si="25"/>
        <v>Trinity</v>
      </c>
      <c r="C209" s="276">
        <v>958007.1</v>
      </c>
      <c r="D209" s="276">
        <v>2862421</v>
      </c>
      <c r="E209" s="276">
        <v>1478290.76</v>
      </c>
      <c r="F209" s="276">
        <v>5298718.8600000003</v>
      </c>
      <c r="G209" s="207">
        <f t="shared" si="28"/>
        <v>0.18079976034055897</v>
      </c>
      <c r="H209" s="207">
        <f t="shared" si="28"/>
        <v>0.54021001597355933</v>
      </c>
      <c r="I209" s="207">
        <f t="shared" si="28"/>
        <v>0.27899022368588167</v>
      </c>
      <c r="J209" s="208">
        <f t="shared" si="29"/>
        <v>1</v>
      </c>
    </row>
    <row r="210" spans="1:11" ht="15" x14ac:dyDescent="0.2">
      <c r="A210" s="50">
        <v>640</v>
      </c>
      <c r="B210" s="188" t="str">
        <f t="shared" si="25"/>
        <v>RINI</v>
      </c>
      <c r="C210" s="276">
        <v>1045550.96</v>
      </c>
      <c r="D210" s="276">
        <v>3160419.47</v>
      </c>
      <c r="E210" s="276">
        <v>1299923.8999999999</v>
      </c>
      <c r="F210" s="276">
        <v>5505894.3300000001</v>
      </c>
      <c r="G210" s="207">
        <f t="shared" si="28"/>
        <v>0.18989666298226976</v>
      </c>
      <c r="H210" s="207">
        <f t="shared" si="28"/>
        <v>0.57400656107397541</v>
      </c>
      <c r="I210" s="207">
        <f t="shared" si="28"/>
        <v>0.23609677594375478</v>
      </c>
      <c r="J210" s="208">
        <f t="shared" si="29"/>
        <v>0.99999999999999989</v>
      </c>
    </row>
    <row r="211" spans="1:11" ht="15" x14ac:dyDescent="0.2">
      <c r="A211" s="50">
        <v>650</v>
      </c>
      <c r="B211" s="188" t="str">
        <f t="shared" si="25"/>
        <v>Village Green</v>
      </c>
      <c r="C211" s="276">
        <v>915371.28</v>
      </c>
      <c r="D211" s="276">
        <v>2409032.64</v>
      </c>
      <c r="E211" s="276">
        <v>1165811.6499999999</v>
      </c>
      <c r="F211" s="276">
        <v>4490215.57</v>
      </c>
      <c r="G211" s="207">
        <f t="shared" si="28"/>
        <v>0.20385909445323133</v>
      </c>
      <c r="H211" s="207">
        <f t="shared" si="28"/>
        <v>0.53650712364350917</v>
      </c>
      <c r="I211" s="207">
        <f t="shared" si="28"/>
        <v>0.25963378190325948</v>
      </c>
      <c r="J211" s="208">
        <f t="shared" si="29"/>
        <v>1</v>
      </c>
    </row>
    <row r="212" spans="1:11" ht="15" x14ac:dyDescent="0.2">
      <c r="A212" s="50">
        <v>660</v>
      </c>
      <c r="B212" s="188" t="str">
        <f t="shared" si="25"/>
        <v>Nowell</v>
      </c>
      <c r="C212" s="276">
        <v>1110458.55</v>
      </c>
      <c r="D212" s="276">
        <v>1774570.6</v>
      </c>
      <c r="E212" s="276">
        <v>1098969.4099999999</v>
      </c>
      <c r="F212" s="276">
        <v>3983998.5600000005</v>
      </c>
      <c r="G212" s="207">
        <f t="shared" si="28"/>
        <v>0.27872965646855052</v>
      </c>
      <c r="H212" s="207">
        <f t="shared" si="28"/>
        <v>0.44542450838636843</v>
      </c>
      <c r="I212" s="207">
        <f t="shared" si="28"/>
        <v>0.27584583514508093</v>
      </c>
      <c r="J212" s="208">
        <f t="shared" si="29"/>
        <v>1</v>
      </c>
    </row>
    <row r="213" spans="1:11" ht="15" x14ac:dyDescent="0.2">
      <c r="A213" s="50">
        <v>671</v>
      </c>
      <c r="B213" s="188" t="str">
        <f t="shared" si="25"/>
        <v>Achievement First</v>
      </c>
      <c r="C213" s="276">
        <v>5449693</v>
      </c>
      <c r="D213" s="276">
        <v>18773222</v>
      </c>
      <c r="E213" s="276">
        <v>9971080</v>
      </c>
      <c r="F213" s="276">
        <v>34193995</v>
      </c>
      <c r="G213" s="207">
        <f t="shared" si="28"/>
        <v>0.15937573249338077</v>
      </c>
      <c r="H213" s="207">
        <f t="shared" si="28"/>
        <v>0.54902101962639926</v>
      </c>
      <c r="I213" s="207">
        <f t="shared" si="28"/>
        <v>0.29160324788021991</v>
      </c>
      <c r="J213" s="208">
        <f t="shared" si="29"/>
        <v>1</v>
      </c>
      <c r="K213" s="32"/>
    </row>
    <row r="214" spans="1:11" ht="15" x14ac:dyDescent="0.2">
      <c r="A214" s="50">
        <v>680</v>
      </c>
      <c r="B214" s="188" t="str">
        <f t="shared" si="25"/>
        <v>Hope Academy</v>
      </c>
      <c r="C214" s="276">
        <v>762339.26</v>
      </c>
      <c r="D214" s="276">
        <v>2672480.87</v>
      </c>
      <c r="E214" s="276">
        <v>1178605.1200000001</v>
      </c>
      <c r="F214" s="276">
        <v>4613425.25</v>
      </c>
      <c r="G214" s="207">
        <f t="shared" si="28"/>
        <v>0.16524365708537275</v>
      </c>
      <c r="H214" s="207">
        <f t="shared" si="28"/>
        <v>0.57928344455131253</v>
      </c>
      <c r="I214" s="207">
        <f t="shared" si="28"/>
        <v>0.25547289836331477</v>
      </c>
      <c r="J214" s="208">
        <f t="shared" ref="J214:J215" si="30">SUM(G214:I214)</f>
        <v>1</v>
      </c>
      <c r="K214" s="32"/>
    </row>
    <row r="215" spans="1:11" ht="15" x14ac:dyDescent="0.2">
      <c r="A215" s="50">
        <v>690</v>
      </c>
      <c r="B215" s="188" t="str">
        <f t="shared" si="25"/>
        <v>Southside Elementary</v>
      </c>
      <c r="C215" s="276">
        <v>432619</v>
      </c>
      <c r="D215" s="276">
        <v>1688331</v>
      </c>
      <c r="E215" s="276">
        <v>661056</v>
      </c>
      <c r="F215" s="276">
        <v>2782006</v>
      </c>
      <c r="G215" s="207">
        <f t="shared" si="28"/>
        <v>0.15550613478188041</v>
      </c>
      <c r="H215" s="207">
        <f t="shared" si="28"/>
        <v>0.60687539854335326</v>
      </c>
      <c r="I215" s="207">
        <f t="shared" si="28"/>
        <v>0.23761846667476633</v>
      </c>
      <c r="J215" s="208">
        <f t="shared" si="30"/>
        <v>1</v>
      </c>
      <c r="K215" s="32"/>
    </row>
    <row r="216" spans="1:11" ht="15" x14ac:dyDescent="0.2">
      <c r="A216" s="50">
        <v>700</v>
      </c>
      <c r="B216" s="188" t="str">
        <f t="shared" si="25"/>
        <v>RISE</v>
      </c>
      <c r="C216" s="276">
        <v>633402</v>
      </c>
      <c r="D216" s="276">
        <v>5711435</v>
      </c>
      <c r="E216" s="276">
        <v>1235036</v>
      </c>
      <c r="F216" s="276">
        <v>7579873</v>
      </c>
      <c r="G216" s="207">
        <f t="shared" si="28"/>
        <v>8.3563669206594887E-2</v>
      </c>
      <c r="H216" s="207">
        <f t="shared" si="28"/>
        <v>0.75350009162422638</v>
      </c>
      <c r="I216" s="207">
        <f t="shared" si="28"/>
        <v>0.16293623916917868</v>
      </c>
      <c r="J216" s="208">
        <f t="shared" ref="J216:J218" si="31">SUM(G216:I216)</f>
        <v>0.99999999999999989</v>
      </c>
      <c r="K216" s="32"/>
    </row>
    <row r="217" spans="1:11" ht="15" x14ac:dyDescent="0.2">
      <c r="A217" s="50">
        <v>710</v>
      </c>
      <c r="B217" s="188" t="str">
        <f t="shared" si="25"/>
        <v>Providence Preparatory Charter</v>
      </c>
      <c r="C217" s="276">
        <v>400000</v>
      </c>
      <c r="D217" s="276">
        <v>0</v>
      </c>
      <c r="E217" s="276">
        <v>15097.03</v>
      </c>
      <c r="F217" s="276">
        <v>415097.03</v>
      </c>
      <c r="G217" s="207">
        <f t="shared" ref="G217" si="32">C217/$F217</f>
        <v>0.96363011799915788</v>
      </c>
      <c r="H217" s="207">
        <f t="shared" ref="H217" si="33">D217/$F217</f>
        <v>0</v>
      </c>
      <c r="I217" s="207">
        <f t="shared" ref="I217" si="34">E217/$F217</f>
        <v>3.6369882000842069E-2</v>
      </c>
      <c r="J217" s="208">
        <f t="shared" ref="J217" si="35">SUM(G217:I217)</f>
        <v>1</v>
      </c>
      <c r="K217" s="32"/>
    </row>
    <row r="218" spans="1:11" ht="15" x14ac:dyDescent="0.2">
      <c r="A218" s="50">
        <v>720</v>
      </c>
      <c r="B218" s="188" t="str">
        <f t="shared" si="25"/>
        <v>Charette</v>
      </c>
      <c r="C218" s="276">
        <v>685503.33</v>
      </c>
      <c r="D218" s="276">
        <v>2011515.5</v>
      </c>
      <c r="E218" s="276">
        <v>711191.74</v>
      </c>
      <c r="F218" s="276">
        <v>3408210.5700000003</v>
      </c>
      <c r="G218" s="207">
        <f t="shared" si="28"/>
        <v>0.20113291591604915</v>
      </c>
      <c r="H218" s="207">
        <f t="shared" si="28"/>
        <v>0.59019695487887647</v>
      </c>
      <c r="I218" s="207">
        <f t="shared" si="28"/>
        <v>0.2086701292050743</v>
      </c>
      <c r="J218" s="208">
        <f t="shared" si="31"/>
        <v>1</v>
      </c>
      <c r="K218" s="32"/>
    </row>
    <row r="219" spans="1:11" ht="15" x14ac:dyDescent="0.2">
      <c r="A219" s="50">
        <v>960</v>
      </c>
      <c r="B219" s="188" t="str">
        <f t="shared" si="25"/>
        <v>Bristol-Warren</v>
      </c>
      <c r="C219" s="276">
        <v>3577091.84</v>
      </c>
      <c r="D219" s="276">
        <v>17398688.27</v>
      </c>
      <c r="E219" s="276">
        <v>41980521.890000001</v>
      </c>
      <c r="F219" s="276">
        <v>62956302</v>
      </c>
      <c r="G219" s="207">
        <f t="shared" si="28"/>
        <v>5.6818646050716258E-2</v>
      </c>
      <c r="H219" s="207">
        <f t="shared" si="28"/>
        <v>0.2763613445719858</v>
      </c>
      <c r="I219" s="207">
        <f t="shared" si="28"/>
        <v>0.66682000937729791</v>
      </c>
      <c r="J219" s="208">
        <f t="shared" si="29"/>
        <v>1</v>
      </c>
      <c r="K219" s="32"/>
    </row>
    <row r="220" spans="1:11" ht="15" x14ac:dyDescent="0.2">
      <c r="A220" s="50">
        <v>970</v>
      </c>
      <c r="B220" s="188" t="str">
        <f t="shared" si="25"/>
        <v>Exeter-W. Greenwich</v>
      </c>
      <c r="C220" s="276">
        <v>1572436.49</v>
      </c>
      <c r="D220" s="276">
        <v>5953133.2000000002</v>
      </c>
      <c r="E220" s="276">
        <v>27687031.27</v>
      </c>
      <c r="F220" s="276">
        <v>35212600.960000001</v>
      </c>
      <c r="G220" s="207">
        <f t="shared" si="28"/>
        <v>4.4655505334190458E-2</v>
      </c>
      <c r="H220" s="207">
        <f t="shared" si="28"/>
        <v>0.16906258094261492</v>
      </c>
      <c r="I220" s="207">
        <f t="shared" si="28"/>
        <v>0.78628191372319456</v>
      </c>
      <c r="J220" s="208">
        <f t="shared" si="29"/>
        <v>1</v>
      </c>
      <c r="K220" s="32"/>
    </row>
    <row r="221" spans="1:11" ht="15" x14ac:dyDescent="0.2">
      <c r="A221" s="50">
        <v>980</v>
      </c>
      <c r="B221" s="188" t="str">
        <f t="shared" si="25"/>
        <v>Chariho</v>
      </c>
      <c r="C221" s="276">
        <v>2408667.66</v>
      </c>
      <c r="D221" s="276">
        <v>15792220.33</v>
      </c>
      <c r="E221" s="276">
        <v>49806411.960000001</v>
      </c>
      <c r="F221" s="276">
        <v>68007299.950000003</v>
      </c>
      <c r="G221" s="207">
        <f t="shared" si="28"/>
        <v>3.5417781058370047E-2</v>
      </c>
      <c r="H221" s="207">
        <f t="shared" si="28"/>
        <v>0.23221360562190646</v>
      </c>
      <c r="I221" s="207">
        <f t="shared" si="28"/>
        <v>0.73236861331972347</v>
      </c>
      <c r="J221" s="208">
        <f t="shared" si="29"/>
        <v>1</v>
      </c>
      <c r="K221" s="32"/>
    </row>
    <row r="222" spans="1:11" ht="15" x14ac:dyDescent="0.2">
      <c r="A222" s="50">
        <v>990</v>
      </c>
      <c r="B222" s="188" t="str">
        <f t="shared" si="25"/>
        <v>Foster-Glocester</v>
      </c>
      <c r="C222" s="276">
        <v>1462214.95</v>
      </c>
      <c r="D222" s="276">
        <v>7865104.0899999999</v>
      </c>
      <c r="E222" s="276">
        <v>21071237.140000001</v>
      </c>
      <c r="F222" s="276">
        <v>30398556.18</v>
      </c>
      <c r="G222" s="207">
        <f t="shared" si="28"/>
        <v>4.8101460521405591E-2</v>
      </c>
      <c r="H222" s="207">
        <f t="shared" si="28"/>
        <v>0.25873281755317895</v>
      </c>
      <c r="I222" s="207">
        <f t="shared" si="28"/>
        <v>0.69316572192541548</v>
      </c>
      <c r="J222" s="208">
        <f t="shared" si="29"/>
        <v>1</v>
      </c>
      <c r="K222" s="32"/>
    </row>
    <row r="223" spans="1:11" x14ac:dyDescent="0.2">
      <c r="A223" s="50">
        <v>90000</v>
      </c>
      <c r="B223" s="51" t="s">
        <v>44</v>
      </c>
      <c r="C223" s="204">
        <f>SUM(C159:C222)</f>
        <v>285985134.99000007</v>
      </c>
      <c r="D223" s="204">
        <f>SUM(D159:D222)</f>
        <v>1067909564.6900002</v>
      </c>
      <c r="E223" s="204">
        <f>SUM(E159:E222)</f>
        <v>1473296799.9200001</v>
      </c>
      <c r="F223" s="204">
        <f>SUM(F159:F222)</f>
        <v>2827191499.6000009</v>
      </c>
      <c r="G223" s="209">
        <f t="shared" ref="G223:I223" si="36">C223/$F223</f>
        <v>0.10115520474310356</v>
      </c>
      <c r="H223" s="209">
        <f t="shared" si="36"/>
        <v>0.37772806152009553</v>
      </c>
      <c r="I223" s="209">
        <f t="shared" si="36"/>
        <v>0.52111673373680079</v>
      </c>
      <c r="J223" s="210">
        <f t="shared" si="29"/>
        <v>0.99999999999999989</v>
      </c>
      <c r="K223" s="32"/>
    </row>
    <row r="224" spans="1:11" x14ac:dyDescent="0.2">
      <c r="C224" s="32"/>
      <c r="D224" s="32"/>
      <c r="E224" s="32"/>
      <c r="F224" s="32"/>
      <c r="K224" s="32"/>
    </row>
    <row r="225" spans="1:11" x14ac:dyDescent="0.2">
      <c r="B225" s="158" t="s">
        <v>405</v>
      </c>
      <c r="C225" s="124">
        <f>J148</f>
        <v>285985134.99000007</v>
      </c>
      <c r="D225" s="124">
        <f>K148</f>
        <v>1067909564.6900002</v>
      </c>
      <c r="E225" s="124">
        <f>L148</f>
        <v>1473296799.9200001</v>
      </c>
      <c r="F225" s="124">
        <f>M148</f>
        <v>2827191499.6000009</v>
      </c>
      <c r="K225" s="32"/>
    </row>
    <row r="226" spans="1:11" x14ac:dyDescent="0.2">
      <c r="C226" s="32"/>
      <c r="D226" s="32"/>
      <c r="E226" s="32"/>
      <c r="F226" s="32"/>
      <c r="K226" s="32"/>
    </row>
    <row r="227" spans="1:11" x14ac:dyDescent="0.2">
      <c r="B227" s="158" t="s">
        <v>325</v>
      </c>
      <c r="C227" s="204">
        <f>C223-C225</f>
        <v>0</v>
      </c>
      <c r="D227" s="204">
        <f>D223-D225</f>
        <v>0</v>
      </c>
      <c r="E227" s="204">
        <f>E223-E225</f>
        <v>0</v>
      </c>
      <c r="F227" s="204">
        <f>F223-F225</f>
        <v>0</v>
      </c>
      <c r="K227" s="32"/>
    </row>
    <row r="228" spans="1:11" x14ac:dyDescent="0.2">
      <c r="C228" s="32"/>
      <c r="D228" s="32"/>
      <c r="E228" s="32"/>
      <c r="F228" s="32"/>
      <c r="K228" s="32"/>
    </row>
    <row r="229" spans="1:11" x14ac:dyDescent="0.2">
      <c r="G229" s="158"/>
    </row>
    <row r="230" spans="1:11" x14ac:dyDescent="0.2">
      <c r="B230" s="40" t="s">
        <v>389</v>
      </c>
      <c r="C230" s="46" t="s">
        <v>435</v>
      </c>
      <c r="D230" s="44"/>
      <c r="E230" s="41"/>
      <c r="F230" s="42"/>
    </row>
    <row r="231" spans="1:11" x14ac:dyDescent="0.2">
      <c r="B231" s="43" t="s">
        <v>115</v>
      </c>
      <c r="C231" s="240"/>
      <c r="D231" s="240"/>
      <c r="E231" s="44"/>
      <c r="F231" s="240"/>
      <c r="K231" s="32"/>
    </row>
    <row r="232" spans="1:11" x14ac:dyDescent="0.2">
      <c r="A232" s="192" t="s">
        <v>292</v>
      </c>
      <c r="B232" s="193" t="s">
        <v>129</v>
      </c>
      <c r="C232" s="211" t="s">
        <v>406</v>
      </c>
      <c r="D232" s="211" t="s">
        <v>386</v>
      </c>
      <c r="E232" s="211" t="s">
        <v>407</v>
      </c>
      <c r="F232" s="211" t="s">
        <v>387</v>
      </c>
      <c r="K232" s="32"/>
    </row>
    <row r="233" spans="1:11" ht="15" x14ac:dyDescent="0.25">
      <c r="A233" s="49">
        <v>10</v>
      </c>
      <c r="B233" s="188" t="str">
        <f t="shared" ref="B233:B296" si="37">VLOOKUP(A233,num,15)</f>
        <v>Barrington</v>
      </c>
      <c r="C233" s="289">
        <v>51931053.930000097</v>
      </c>
      <c r="D233" s="326">
        <v>107240</v>
      </c>
      <c r="E233" s="241">
        <f>C233-D233</f>
        <v>51823813.930000097</v>
      </c>
      <c r="F233" s="277">
        <f t="shared" ref="F233:F276" si="38">F159</f>
        <v>56999943.390000001</v>
      </c>
      <c r="G233" s="382"/>
      <c r="H233" s="33">
        <f t="shared" ref="H233:H264" si="39">G10</f>
        <v>56999943.390000001</v>
      </c>
      <c r="I233" s="275">
        <f>F233-H233</f>
        <v>0</v>
      </c>
      <c r="K233" s="32"/>
    </row>
    <row r="234" spans="1:11" ht="15" x14ac:dyDescent="0.25">
      <c r="A234" s="49">
        <v>30</v>
      </c>
      <c r="B234" s="188" t="str">
        <f t="shared" si="37"/>
        <v>Burrillville</v>
      </c>
      <c r="C234" s="289">
        <v>35900765.3800001</v>
      </c>
      <c r="D234" s="327">
        <v>0</v>
      </c>
      <c r="E234" s="241">
        <f t="shared" ref="E234:E296" si="40">C234-D234</f>
        <v>35900765.3800001</v>
      </c>
      <c r="F234" s="277">
        <f t="shared" si="38"/>
        <v>38261159.289999999</v>
      </c>
      <c r="G234" s="382"/>
      <c r="H234" s="33">
        <f t="shared" si="39"/>
        <v>38261159.289999999</v>
      </c>
      <c r="I234" s="275">
        <f t="shared" ref="I234:I296" si="41">F234-H234</f>
        <v>0</v>
      </c>
      <c r="K234" s="32"/>
    </row>
    <row r="235" spans="1:11" ht="15" x14ac:dyDescent="0.25">
      <c r="A235" s="49">
        <v>40</v>
      </c>
      <c r="B235" s="188" t="str">
        <f t="shared" si="37"/>
        <v>Central Falls</v>
      </c>
      <c r="C235" s="289">
        <v>51062604.690000102</v>
      </c>
      <c r="D235" s="328">
        <v>426456.78</v>
      </c>
      <c r="E235" s="241">
        <f t="shared" si="40"/>
        <v>50636147.910000101</v>
      </c>
      <c r="F235" s="277">
        <f t="shared" si="38"/>
        <v>60106126.789999999</v>
      </c>
      <c r="G235" s="382"/>
      <c r="H235" s="33">
        <f t="shared" si="39"/>
        <v>60106126.789999999</v>
      </c>
      <c r="I235" s="275">
        <f t="shared" si="41"/>
        <v>0</v>
      </c>
      <c r="K235" s="32"/>
    </row>
    <row r="236" spans="1:11" ht="15" x14ac:dyDescent="0.25">
      <c r="A236" s="49">
        <v>60</v>
      </c>
      <c r="B236" s="188" t="str">
        <f t="shared" si="37"/>
        <v>Coventry</v>
      </c>
      <c r="C236" s="289">
        <v>75944915.010000005</v>
      </c>
      <c r="D236" s="327">
        <v>2600</v>
      </c>
      <c r="E236" s="241">
        <f t="shared" si="40"/>
        <v>75942315.010000005</v>
      </c>
      <c r="F236" s="277">
        <f t="shared" si="38"/>
        <v>77923212</v>
      </c>
      <c r="G236" s="382"/>
      <c r="H236" s="33">
        <f t="shared" si="39"/>
        <v>77923212</v>
      </c>
      <c r="I236" s="275">
        <f t="shared" si="41"/>
        <v>0</v>
      </c>
      <c r="K236" s="32"/>
    </row>
    <row r="237" spans="1:11" ht="15" x14ac:dyDescent="0.25">
      <c r="A237" s="49">
        <v>70</v>
      </c>
      <c r="B237" s="188" t="str">
        <f t="shared" si="37"/>
        <v>Cranston</v>
      </c>
      <c r="C237" s="289">
        <v>174800758.37</v>
      </c>
      <c r="D237" s="328">
        <v>1507131.47</v>
      </c>
      <c r="E237" s="241">
        <f t="shared" si="40"/>
        <v>173293626.90000001</v>
      </c>
      <c r="F237" s="277">
        <f t="shared" si="38"/>
        <v>183356818.59999999</v>
      </c>
      <c r="G237" s="382"/>
      <c r="H237" s="33">
        <f t="shared" si="39"/>
        <v>183356818.59999999</v>
      </c>
      <c r="I237" s="275">
        <f t="shared" si="41"/>
        <v>0</v>
      </c>
      <c r="K237" s="32"/>
    </row>
    <row r="238" spans="1:11" ht="15" x14ac:dyDescent="0.25">
      <c r="A238" s="49">
        <v>80</v>
      </c>
      <c r="B238" s="188" t="str">
        <f t="shared" si="37"/>
        <v>Cumberland</v>
      </c>
      <c r="C238" s="289">
        <v>70393956.830000296</v>
      </c>
      <c r="D238" s="327">
        <v>109455.41</v>
      </c>
      <c r="E238" s="241">
        <f t="shared" si="40"/>
        <v>70284501.4200003</v>
      </c>
      <c r="F238" s="277">
        <f t="shared" si="38"/>
        <v>73439673.24000001</v>
      </c>
      <c r="G238" s="382"/>
      <c r="H238" s="33">
        <f t="shared" si="39"/>
        <v>73439673.24000001</v>
      </c>
      <c r="I238" s="275">
        <f t="shared" si="41"/>
        <v>0</v>
      </c>
      <c r="K238" s="32"/>
    </row>
    <row r="239" spans="1:11" ht="15" x14ac:dyDescent="0.25">
      <c r="A239" s="49">
        <v>90</v>
      </c>
      <c r="B239" s="188" t="str">
        <f t="shared" si="37"/>
        <v>East Greenwich</v>
      </c>
      <c r="C239" s="289">
        <v>41036926.109999903</v>
      </c>
      <c r="D239" s="328">
        <v>107693.15</v>
      </c>
      <c r="E239" s="241">
        <f t="shared" si="40"/>
        <v>40929232.959999904</v>
      </c>
      <c r="F239" s="277">
        <f t="shared" si="38"/>
        <v>44148656.560000002</v>
      </c>
      <c r="G239" s="382"/>
      <c r="H239" s="33">
        <f t="shared" si="39"/>
        <v>44148656.560000002</v>
      </c>
      <c r="I239" s="275">
        <f t="shared" si="41"/>
        <v>0</v>
      </c>
      <c r="K239" s="32"/>
    </row>
    <row r="240" spans="1:11" ht="15" x14ac:dyDescent="0.25">
      <c r="A240" s="50">
        <v>100</v>
      </c>
      <c r="B240" s="188" t="str">
        <f t="shared" si="37"/>
        <v>E Providence</v>
      </c>
      <c r="C240" s="289">
        <v>94997134.519999593</v>
      </c>
      <c r="D240" s="327">
        <v>2254225.42</v>
      </c>
      <c r="E240" s="241">
        <f t="shared" si="40"/>
        <v>92742909.099999592</v>
      </c>
      <c r="F240" s="277">
        <f t="shared" si="38"/>
        <v>99650609.579999983</v>
      </c>
      <c r="G240" s="382"/>
      <c r="H240" s="33">
        <f t="shared" si="39"/>
        <v>99650609.580000013</v>
      </c>
      <c r="I240" s="275">
        <f t="shared" si="41"/>
        <v>0</v>
      </c>
      <c r="K240" s="32"/>
    </row>
    <row r="241" spans="1:11" ht="15" x14ac:dyDescent="0.25">
      <c r="A241" s="50">
        <v>120</v>
      </c>
      <c r="B241" s="188" t="str">
        <f t="shared" si="37"/>
        <v>Foster</v>
      </c>
      <c r="C241" s="289">
        <v>4544733.1399999997</v>
      </c>
      <c r="D241" s="328">
        <v>45740</v>
      </c>
      <c r="E241" s="241">
        <f t="shared" si="40"/>
        <v>4498993.1399999997</v>
      </c>
      <c r="F241" s="277">
        <f t="shared" si="38"/>
        <v>4970032.47</v>
      </c>
      <c r="G241" s="382"/>
      <c r="H241" s="33">
        <f t="shared" si="39"/>
        <v>4970032.47</v>
      </c>
      <c r="I241" s="275">
        <f t="shared" si="41"/>
        <v>0</v>
      </c>
      <c r="K241" s="32"/>
    </row>
    <row r="242" spans="1:11" ht="15" x14ac:dyDescent="0.25">
      <c r="A242" s="50">
        <v>130</v>
      </c>
      <c r="B242" s="188" t="str">
        <f t="shared" si="37"/>
        <v>Glocester</v>
      </c>
      <c r="C242" s="289">
        <v>9574683.6600000001</v>
      </c>
      <c r="D242" s="327">
        <v>165.65</v>
      </c>
      <c r="E242" s="241">
        <f t="shared" si="40"/>
        <v>9574518.0099999998</v>
      </c>
      <c r="F242" s="277">
        <f t="shared" si="38"/>
        <v>10604835.459999999</v>
      </c>
      <c r="G242" s="382"/>
      <c r="H242" s="33">
        <f t="shared" si="39"/>
        <v>10604835.460000001</v>
      </c>
      <c r="I242" s="275">
        <f t="shared" si="41"/>
        <v>0</v>
      </c>
      <c r="K242" s="32"/>
    </row>
    <row r="243" spans="1:11" ht="15" x14ac:dyDescent="0.25">
      <c r="A243" s="50">
        <v>150</v>
      </c>
      <c r="B243" s="188" t="str">
        <f t="shared" si="37"/>
        <v>Jamestown</v>
      </c>
      <c r="C243" s="289">
        <v>13619731.800000001</v>
      </c>
      <c r="D243" s="328">
        <v>455951.09</v>
      </c>
      <c r="E243" s="241">
        <f t="shared" si="40"/>
        <v>13163780.710000001</v>
      </c>
      <c r="F243" s="277">
        <f t="shared" si="38"/>
        <v>13961755.870000001</v>
      </c>
      <c r="G243" s="382"/>
      <c r="H243" s="33">
        <f t="shared" si="39"/>
        <v>13961755.869999999</v>
      </c>
      <c r="I243" s="275">
        <f t="shared" si="41"/>
        <v>0</v>
      </c>
      <c r="K243" s="32"/>
    </row>
    <row r="244" spans="1:11" ht="15" x14ac:dyDescent="0.25">
      <c r="A244" s="50">
        <v>160</v>
      </c>
      <c r="B244" s="188" t="str">
        <f t="shared" si="37"/>
        <v>Johnston</v>
      </c>
      <c r="C244" s="289">
        <v>61226061.590000004</v>
      </c>
      <c r="D244" s="327">
        <v>155737.15</v>
      </c>
      <c r="E244" s="241">
        <f t="shared" si="40"/>
        <v>61070324.440000005</v>
      </c>
      <c r="F244" s="277">
        <f t="shared" si="38"/>
        <v>62481709.799999997</v>
      </c>
      <c r="G244" s="382"/>
      <c r="H244" s="33">
        <f t="shared" si="39"/>
        <v>62481709.799999997</v>
      </c>
      <c r="I244" s="275">
        <f t="shared" si="41"/>
        <v>0</v>
      </c>
      <c r="K244" s="32"/>
    </row>
    <row r="245" spans="1:11" ht="15" x14ac:dyDescent="0.25">
      <c r="A245" s="50">
        <v>170</v>
      </c>
      <c r="B245" s="188" t="str">
        <f t="shared" si="37"/>
        <v>Lincoln</v>
      </c>
      <c r="C245" s="289">
        <v>58327108.9399997</v>
      </c>
      <c r="D245" s="328">
        <v>10774.02</v>
      </c>
      <c r="E245" s="241">
        <f t="shared" si="40"/>
        <v>58316334.919999696</v>
      </c>
      <c r="F245" s="277">
        <f t="shared" si="38"/>
        <v>62698196.079999998</v>
      </c>
      <c r="G245" s="382"/>
      <c r="H245" s="33">
        <f t="shared" si="39"/>
        <v>62698196.079999998</v>
      </c>
      <c r="I245" s="275">
        <f t="shared" si="41"/>
        <v>0</v>
      </c>
      <c r="K245" s="32"/>
    </row>
    <row r="246" spans="1:11" ht="15" x14ac:dyDescent="0.25">
      <c r="A246" s="50">
        <v>180</v>
      </c>
      <c r="B246" s="188" t="str">
        <f t="shared" si="37"/>
        <v>Little Compton</v>
      </c>
      <c r="C246" s="289">
        <v>8241834.4499999899</v>
      </c>
      <c r="D246" s="327">
        <v>530560.29</v>
      </c>
      <c r="E246" s="241">
        <f t="shared" si="40"/>
        <v>7711274.1599999899</v>
      </c>
      <c r="F246" s="277">
        <f t="shared" si="38"/>
        <v>8018408.8600000003</v>
      </c>
      <c r="G246" s="382"/>
      <c r="H246" s="33">
        <f t="shared" si="39"/>
        <v>8018408.8600000003</v>
      </c>
      <c r="I246" s="275">
        <f t="shared" si="41"/>
        <v>0</v>
      </c>
      <c r="K246" s="32"/>
    </row>
    <row r="247" spans="1:11" ht="15" x14ac:dyDescent="0.25">
      <c r="A247" s="50">
        <v>190</v>
      </c>
      <c r="B247" s="188" t="str">
        <f t="shared" si="37"/>
        <v>Middletown</v>
      </c>
      <c r="C247" s="289">
        <v>42735975.530000001</v>
      </c>
      <c r="D247" s="328">
        <v>2837338.68</v>
      </c>
      <c r="E247" s="241">
        <f t="shared" si="40"/>
        <v>39898636.850000001</v>
      </c>
      <c r="F247" s="277">
        <f t="shared" si="38"/>
        <v>40118836.530000001</v>
      </c>
      <c r="G247" s="382"/>
      <c r="H247" s="33">
        <f t="shared" si="39"/>
        <v>40118836.529999994</v>
      </c>
      <c r="I247" s="275">
        <f t="shared" si="41"/>
        <v>0</v>
      </c>
      <c r="K247" s="32"/>
    </row>
    <row r="248" spans="1:11" ht="15" x14ac:dyDescent="0.25">
      <c r="A248" s="50">
        <v>200</v>
      </c>
      <c r="B248" s="188" t="str">
        <f t="shared" si="37"/>
        <v>Narragansett</v>
      </c>
      <c r="C248" s="289">
        <v>30628962.890000001</v>
      </c>
      <c r="D248" s="327">
        <v>831215.98</v>
      </c>
      <c r="E248" s="241">
        <f t="shared" si="40"/>
        <v>29797746.91</v>
      </c>
      <c r="F248" s="277">
        <f t="shared" si="38"/>
        <v>33837459.57</v>
      </c>
      <c r="G248" s="382"/>
      <c r="H248" s="33">
        <f t="shared" si="39"/>
        <v>33837459.57</v>
      </c>
      <c r="I248" s="275">
        <f t="shared" si="41"/>
        <v>0</v>
      </c>
      <c r="K248" s="32"/>
    </row>
    <row r="249" spans="1:11" ht="15" x14ac:dyDescent="0.25">
      <c r="A249" s="50">
        <v>210</v>
      </c>
      <c r="B249" s="188" t="str">
        <f t="shared" si="37"/>
        <v>Newport</v>
      </c>
      <c r="C249" s="289">
        <v>44725276.239999898</v>
      </c>
      <c r="D249" s="328">
        <v>0</v>
      </c>
      <c r="E249" s="241">
        <f t="shared" si="40"/>
        <v>44725276.239999898</v>
      </c>
      <c r="F249" s="277">
        <f t="shared" si="38"/>
        <v>49243619.719999999</v>
      </c>
      <c r="G249" s="382"/>
      <c r="H249" s="33">
        <f t="shared" si="39"/>
        <v>49243619.719999999</v>
      </c>
      <c r="I249" s="275">
        <f t="shared" si="41"/>
        <v>0</v>
      </c>
      <c r="K249" s="32"/>
    </row>
    <row r="250" spans="1:11" ht="15" x14ac:dyDescent="0.25">
      <c r="A250" s="50">
        <v>220</v>
      </c>
      <c r="B250" s="188" t="str">
        <f t="shared" si="37"/>
        <v>New Shoreham</v>
      </c>
      <c r="C250" s="289">
        <v>5369596.5800000001</v>
      </c>
      <c r="D250" s="327">
        <v>127864.9</v>
      </c>
      <c r="E250" s="241">
        <f t="shared" si="40"/>
        <v>5241731.68</v>
      </c>
      <c r="F250" s="277">
        <f t="shared" si="38"/>
        <v>5608414.0900000008</v>
      </c>
      <c r="G250" s="382"/>
      <c r="H250" s="33">
        <f t="shared" si="39"/>
        <v>5608414.0899999999</v>
      </c>
      <c r="I250" s="275">
        <f t="shared" si="41"/>
        <v>0</v>
      </c>
      <c r="K250" s="32"/>
    </row>
    <row r="251" spans="1:11" ht="15" x14ac:dyDescent="0.25">
      <c r="A251" s="50">
        <v>230</v>
      </c>
      <c r="B251" s="188" t="str">
        <f t="shared" si="37"/>
        <v>North Kingstown</v>
      </c>
      <c r="C251" s="289">
        <v>70210749.579999998</v>
      </c>
      <c r="D251" s="328">
        <v>484169.52</v>
      </c>
      <c r="E251" s="241">
        <f t="shared" si="40"/>
        <v>69726580.060000002</v>
      </c>
      <c r="F251" s="277">
        <f t="shared" si="38"/>
        <v>77623881.229999989</v>
      </c>
      <c r="G251" s="382"/>
      <c r="H251" s="33">
        <f t="shared" si="39"/>
        <v>77623881.229999989</v>
      </c>
      <c r="I251" s="275">
        <f t="shared" si="41"/>
        <v>0</v>
      </c>
      <c r="K251" s="32"/>
    </row>
    <row r="252" spans="1:11" ht="15" x14ac:dyDescent="0.25">
      <c r="A252" s="50">
        <v>240</v>
      </c>
      <c r="B252" s="188" t="str">
        <f t="shared" si="37"/>
        <v>North Providence</v>
      </c>
      <c r="C252" s="289">
        <v>101949301.64</v>
      </c>
      <c r="D252" s="327">
        <v>501537.08</v>
      </c>
      <c r="E252" s="241">
        <f t="shared" si="40"/>
        <v>101447764.56</v>
      </c>
      <c r="F252" s="277">
        <f t="shared" si="38"/>
        <v>65588749.469999999</v>
      </c>
      <c r="G252" s="382"/>
      <c r="H252" s="33">
        <f t="shared" si="39"/>
        <v>65588749.470000006</v>
      </c>
      <c r="I252" s="275">
        <f t="shared" si="41"/>
        <v>0</v>
      </c>
      <c r="K252" s="32"/>
    </row>
    <row r="253" spans="1:11" ht="15" x14ac:dyDescent="0.25">
      <c r="A253" s="50">
        <v>250</v>
      </c>
      <c r="B253" s="188" t="str">
        <f t="shared" si="37"/>
        <v>North Smithfield</v>
      </c>
      <c r="C253" s="289">
        <v>27226551.039999999</v>
      </c>
      <c r="D253" s="328">
        <v>10850</v>
      </c>
      <c r="E253" s="241">
        <f t="shared" si="40"/>
        <v>27215701.039999999</v>
      </c>
      <c r="F253" s="277">
        <f t="shared" si="38"/>
        <v>29077522.390000001</v>
      </c>
      <c r="G253" s="382"/>
      <c r="H253" s="33">
        <f t="shared" si="39"/>
        <v>29077522.390000001</v>
      </c>
      <c r="I253" s="275">
        <f t="shared" si="41"/>
        <v>0</v>
      </c>
      <c r="K253" s="32"/>
    </row>
    <row r="254" spans="1:11" ht="15" x14ac:dyDescent="0.25">
      <c r="A254" s="50">
        <v>260</v>
      </c>
      <c r="B254" s="188" t="str">
        <f t="shared" si="37"/>
        <v>Pawtucket</v>
      </c>
      <c r="C254" s="289">
        <v>144218094.540001</v>
      </c>
      <c r="D254" s="327">
        <v>5054326.41</v>
      </c>
      <c r="E254" s="241">
        <f t="shared" si="40"/>
        <v>139163768.13000101</v>
      </c>
      <c r="F254" s="277">
        <f t="shared" si="38"/>
        <v>149816281.91999999</v>
      </c>
      <c r="G254" s="382"/>
      <c r="H254" s="33">
        <f t="shared" si="39"/>
        <v>149816281.91999999</v>
      </c>
      <c r="I254" s="275">
        <f t="shared" si="41"/>
        <v>0</v>
      </c>
      <c r="K254" s="32"/>
    </row>
    <row r="255" spans="1:11" ht="15" x14ac:dyDescent="0.25">
      <c r="A255" s="50">
        <v>270</v>
      </c>
      <c r="B255" s="188" t="str">
        <f t="shared" si="37"/>
        <v>Portsmouth</v>
      </c>
      <c r="C255" s="289">
        <v>41821297.7700001</v>
      </c>
      <c r="D255" s="328">
        <v>1017475.88</v>
      </c>
      <c r="E255" s="241">
        <f t="shared" si="40"/>
        <v>40803821.890000097</v>
      </c>
      <c r="F255" s="277">
        <f t="shared" si="38"/>
        <v>42838572.950000003</v>
      </c>
      <c r="G255" s="382"/>
      <c r="H255" s="33">
        <f t="shared" si="39"/>
        <v>42838572.950000003</v>
      </c>
      <c r="I255" s="275">
        <f t="shared" si="41"/>
        <v>0</v>
      </c>
      <c r="K255" s="32"/>
    </row>
    <row r="256" spans="1:11" ht="15" x14ac:dyDescent="0.25">
      <c r="A256" s="50">
        <v>280</v>
      </c>
      <c r="B256" s="188" t="str">
        <f t="shared" si="37"/>
        <v>Providence</v>
      </c>
      <c r="C256" s="289">
        <v>436250078.50000799</v>
      </c>
      <c r="D256" s="327">
        <v>201506.32</v>
      </c>
      <c r="E256" s="241">
        <f t="shared" si="40"/>
        <v>436048572.18000799</v>
      </c>
      <c r="F256" s="277">
        <f t="shared" si="38"/>
        <v>501121693.65999997</v>
      </c>
      <c r="G256" s="382"/>
      <c r="H256" s="33">
        <f t="shared" si="39"/>
        <v>501121693.65999997</v>
      </c>
      <c r="I256" s="275">
        <f t="shared" si="41"/>
        <v>0</v>
      </c>
      <c r="K256" s="32"/>
    </row>
    <row r="257" spans="1:11" ht="15" x14ac:dyDescent="0.25">
      <c r="A257" s="50">
        <v>300</v>
      </c>
      <c r="B257" s="188" t="str">
        <f t="shared" si="37"/>
        <v>Scituate</v>
      </c>
      <c r="C257" s="289">
        <v>25523279.4799999</v>
      </c>
      <c r="D257" s="328">
        <v>107454.71</v>
      </c>
      <c r="E257" s="241">
        <f t="shared" si="40"/>
        <v>25415824.769999899</v>
      </c>
      <c r="F257" s="277">
        <f t="shared" si="38"/>
        <v>23666116.960000001</v>
      </c>
      <c r="G257" s="382"/>
      <c r="H257" s="33">
        <f t="shared" si="39"/>
        <v>23666116.960000001</v>
      </c>
      <c r="I257" s="275">
        <f t="shared" si="41"/>
        <v>0</v>
      </c>
      <c r="K257" s="32"/>
    </row>
    <row r="258" spans="1:11" ht="15" x14ac:dyDescent="0.25">
      <c r="A258" s="50">
        <v>310</v>
      </c>
      <c r="B258" s="188" t="str">
        <f t="shared" si="37"/>
        <v>Smithfield</v>
      </c>
      <c r="C258" s="289">
        <v>40956660.189999998</v>
      </c>
      <c r="D258" s="327">
        <v>267523.65999999997</v>
      </c>
      <c r="E258" s="241">
        <f t="shared" si="40"/>
        <v>40689136.530000001</v>
      </c>
      <c r="F258" s="277">
        <f t="shared" si="38"/>
        <v>41990351.560000002</v>
      </c>
      <c r="G258" s="382"/>
      <c r="H258" s="33">
        <f t="shared" si="39"/>
        <v>41990351.560000002</v>
      </c>
      <c r="I258" s="275">
        <f t="shared" si="41"/>
        <v>0</v>
      </c>
      <c r="K258" s="32"/>
    </row>
    <row r="259" spans="1:11" ht="15" x14ac:dyDescent="0.25">
      <c r="A259" s="50">
        <v>320</v>
      </c>
      <c r="B259" s="188" t="str">
        <f t="shared" si="37"/>
        <v>South Kingstown</v>
      </c>
      <c r="C259" s="289">
        <v>60677827.210000098</v>
      </c>
      <c r="D259" s="328">
        <v>0</v>
      </c>
      <c r="E259" s="241">
        <f t="shared" si="40"/>
        <v>60677827.210000098</v>
      </c>
      <c r="F259" s="277">
        <f t="shared" si="38"/>
        <v>64815484.370000005</v>
      </c>
      <c r="G259" s="382"/>
      <c r="H259" s="33">
        <f t="shared" si="39"/>
        <v>64815484.370000005</v>
      </c>
      <c r="I259" s="275">
        <f t="shared" si="41"/>
        <v>0</v>
      </c>
      <c r="K259" s="32"/>
    </row>
    <row r="260" spans="1:11" ht="15" x14ac:dyDescent="0.25">
      <c r="A260" s="50">
        <v>330</v>
      </c>
      <c r="B260" s="188" t="str">
        <f t="shared" si="37"/>
        <v>Tiverton</v>
      </c>
      <c r="C260" s="289">
        <v>34947027.829999901</v>
      </c>
      <c r="D260" s="327">
        <v>316673.17</v>
      </c>
      <c r="E260" s="241">
        <f t="shared" si="40"/>
        <v>34630354.6599999</v>
      </c>
      <c r="F260" s="277">
        <f t="shared" si="38"/>
        <v>35548578.379999995</v>
      </c>
      <c r="G260" s="382"/>
      <c r="H260" s="33">
        <f t="shared" si="39"/>
        <v>35548578.380000003</v>
      </c>
      <c r="I260" s="275">
        <f t="shared" si="41"/>
        <v>0</v>
      </c>
      <c r="K260" s="32"/>
    </row>
    <row r="261" spans="1:11" ht="15" x14ac:dyDescent="0.25">
      <c r="A261" s="50">
        <v>350</v>
      </c>
      <c r="B261" s="188" t="str">
        <f t="shared" si="37"/>
        <v>Warwick</v>
      </c>
      <c r="C261" s="289">
        <v>175034256.44000101</v>
      </c>
      <c r="D261" s="328">
        <v>385433.93</v>
      </c>
      <c r="E261" s="241">
        <f t="shared" si="40"/>
        <v>174648822.510001</v>
      </c>
      <c r="F261" s="277">
        <f t="shared" si="38"/>
        <v>186699355.25</v>
      </c>
      <c r="G261" s="382"/>
      <c r="H261" s="33">
        <f t="shared" si="39"/>
        <v>186699355.25</v>
      </c>
      <c r="I261" s="275">
        <f t="shared" si="41"/>
        <v>0</v>
      </c>
      <c r="K261" s="32"/>
    </row>
    <row r="262" spans="1:11" ht="15" x14ac:dyDescent="0.25">
      <c r="A262" s="50">
        <v>360</v>
      </c>
      <c r="B262" s="188" t="str">
        <f t="shared" si="37"/>
        <v>Westerly</v>
      </c>
      <c r="C262" s="289">
        <v>58744593.289999999</v>
      </c>
      <c r="D262" s="327">
        <v>60311.8</v>
      </c>
      <c r="E262" s="241">
        <f t="shared" si="40"/>
        <v>58684281.490000002</v>
      </c>
      <c r="F262" s="277">
        <f t="shared" si="38"/>
        <v>62449510.07</v>
      </c>
      <c r="G262" s="382"/>
      <c r="H262" s="33">
        <f t="shared" si="39"/>
        <v>62449510.07</v>
      </c>
      <c r="I262" s="275">
        <f t="shared" si="41"/>
        <v>0</v>
      </c>
      <c r="K262" s="32"/>
    </row>
    <row r="263" spans="1:11" ht="15" x14ac:dyDescent="0.25">
      <c r="A263" s="50">
        <v>380</v>
      </c>
      <c r="B263" s="188" t="str">
        <f t="shared" si="37"/>
        <v>W Warwick</v>
      </c>
      <c r="C263" s="289">
        <v>65364377.259999901</v>
      </c>
      <c r="D263" s="328">
        <v>1307114.8999999999</v>
      </c>
      <c r="E263" s="241">
        <f t="shared" si="40"/>
        <v>64057262.359999903</v>
      </c>
      <c r="F263" s="277">
        <f t="shared" si="38"/>
        <v>68346129.289999992</v>
      </c>
      <c r="G263" s="382"/>
      <c r="H263" s="33">
        <f t="shared" si="39"/>
        <v>68346129.290000007</v>
      </c>
      <c r="I263" s="275">
        <f t="shared" si="41"/>
        <v>0</v>
      </c>
      <c r="K263" s="32"/>
    </row>
    <row r="264" spans="1:11" ht="15" x14ac:dyDescent="0.25">
      <c r="A264" s="50">
        <v>390</v>
      </c>
      <c r="B264" s="188" t="str">
        <f t="shared" si="37"/>
        <v>Woonsocket</v>
      </c>
      <c r="C264" s="289">
        <v>84040148.909999996</v>
      </c>
      <c r="D264" s="327">
        <v>1267634.8799999999</v>
      </c>
      <c r="E264" s="241">
        <f t="shared" si="40"/>
        <v>82772514.030000001</v>
      </c>
      <c r="F264" s="277">
        <f t="shared" si="38"/>
        <v>105064662.7</v>
      </c>
      <c r="G264" s="382"/>
      <c r="H264" s="33">
        <f t="shared" si="39"/>
        <v>105064662.7</v>
      </c>
      <c r="I264" s="275">
        <f t="shared" si="41"/>
        <v>0</v>
      </c>
      <c r="K264" s="32"/>
    </row>
    <row r="265" spans="1:11" ht="15" x14ac:dyDescent="0.25">
      <c r="A265" s="50">
        <v>400</v>
      </c>
      <c r="B265" s="188" t="str">
        <f t="shared" si="37"/>
        <v>Davies</v>
      </c>
      <c r="C265" s="289">
        <v>17712325.800000001</v>
      </c>
      <c r="D265" s="328">
        <v>0</v>
      </c>
      <c r="E265" s="241">
        <f t="shared" si="40"/>
        <v>17712325.800000001</v>
      </c>
      <c r="F265" s="277">
        <f t="shared" si="38"/>
        <v>19104772.100000001</v>
      </c>
      <c r="G265" s="382"/>
      <c r="H265" s="33">
        <f t="shared" ref="H265:H296" si="42">G42</f>
        <v>19104772.100000001</v>
      </c>
      <c r="I265" s="275">
        <f t="shared" si="41"/>
        <v>0</v>
      </c>
      <c r="K265" s="32"/>
    </row>
    <row r="266" spans="1:11" ht="15" x14ac:dyDescent="0.25">
      <c r="A266" s="50">
        <v>410</v>
      </c>
      <c r="B266" s="188" t="str">
        <f t="shared" si="37"/>
        <v>Deaf</v>
      </c>
      <c r="C266" s="289">
        <v>7815607.2699999996</v>
      </c>
      <c r="D266" s="327">
        <v>0</v>
      </c>
      <c r="E266" s="241">
        <f t="shared" si="40"/>
        <v>7815607.2699999996</v>
      </c>
      <c r="F266" s="277">
        <f t="shared" si="38"/>
        <v>8095633.4200000009</v>
      </c>
      <c r="G266" s="382"/>
      <c r="H266" s="33">
        <f t="shared" si="42"/>
        <v>8095633.4199999999</v>
      </c>
      <c r="I266" s="275">
        <f t="shared" si="41"/>
        <v>0</v>
      </c>
      <c r="K266" s="32"/>
    </row>
    <row r="267" spans="1:11" ht="15" x14ac:dyDescent="0.25">
      <c r="A267" s="50">
        <v>420</v>
      </c>
      <c r="B267" s="188" t="str">
        <f t="shared" si="37"/>
        <v>Metropolitan C&amp;TC</v>
      </c>
      <c r="C267" s="289">
        <v>16528665.77</v>
      </c>
      <c r="D267" s="328">
        <v>319332.37</v>
      </c>
      <c r="E267" s="241">
        <f t="shared" si="40"/>
        <v>16209333.4</v>
      </c>
      <c r="F267" s="277">
        <f t="shared" si="38"/>
        <v>16559208.699999999</v>
      </c>
      <c r="G267" s="382"/>
      <c r="H267" s="33">
        <f t="shared" si="42"/>
        <v>16559208.699999999</v>
      </c>
      <c r="I267" s="275">
        <f t="shared" si="41"/>
        <v>0</v>
      </c>
      <c r="K267" s="32"/>
    </row>
    <row r="268" spans="1:11" ht="15" x14ac:dyDescent="0.25">
      <c r="A268" s="50">
        <v>430</v>
      </c>
      <c r="B268" s="188" t="str">
        <f t="shared" si="37"/>
        <v>UCAP</v>
      </c>
      <c r="C268" s="289">
        <v>2777354.19</v>
      </c>
      <c r="D268" s="327">
        <v>225000</v>
      </c>
      <c r="E268" s="241">
        <f t="shared" si="40"/>
        <v>2552354.19</v>
      </c>
      <c r="F268" s="277">
        <f t="shared" si="38"/>
        <v>3377563</v>
      </c>
      <c r="G268" s="382"/>
      <c r="H268" s="33">
        <f t="shared" si="42"/>
        <v>3377563</v>
      </c>
      <c r="I268" s="275">
        <f t="shared" si="41"/>
        <v>0</v>
      </c>
      <c r="K268" s="32"/>
    </row>
    <row r="269" spans="1:11" ht="15" x14ac:dyDescent="0.25">
      <c r="A269" s="50">
        <v>480</v>
      </c>
      <c r="B269" s="188" t="str">
        <f t="shared" si="37"/>
        <v>Highlander</v>
      </c>
      <c r="C269" s="289">
        <v>10254095.689999999</v>
      </c>
      <c r="D269" s="328">
        <v>617815</v>
      </c>
      <c r="E269" s="241">
        <f t="shared" si="40"/>
        <v>9636280.6899999995</v>
      </c>
      <c r="F269" s="277">
        <f t="shared" si="38"/>
        <v>11475518.59</v>
      </c>
      <c r="G269" s="382"/>
      <c r="H269" s="33">
        <f t="shared" si="42"/>
        <v>11475518.59</v>
      </c>
      <c r="I269" s="275">
        <f t="shared" si="41"/>
        <v>0</v>
      </c>
      <c r="K269" s="32"/>
    </row>
    <row r="270" spans="1:11" ht="15" x14ac:dyDescent="0.25">
      <c r="A270" s="50">
        <v>500</v>
      </c>
      <c r="B270" s="188" t="str">
        <f t="shared" si="37"/>
        <v>New England Laborers</v>
      </c>
      <c r="C270" s="289">
        <v>2730353.09</v>
      </c>
      <c r="D270" s="327">
        <v>218733.75</v>
      </c>
      <c r="E270" s="241">
        <f t="shared" si="40"/>
        <v>2511619.34</v>
      </c>
      <c r="F270" s="277">
        <f t="shared" si="38"/>
        <v>2836801.52</v>
      </c>
      <c r="G270" s="382"/>
      <c r="H270" s="33">
        <f t="shared" si="42"/>
        <v>2836801.52</v>
      </c>
      <c r="I270" s="275">
        <f t="shared" si="41"/>
        <v>0</v>
      </c>
      <c r="K270" s="32"/>
    </row>
    <row r="271" spans="1:11" ht="15" x14ac:dyDescent="0.25">
      <c r="A271" s="50">
        <v>510</v>
      </c>
      <c r="B271" s="188" t="str">
        <f t="shared" si="37"/>
        <v>Cuffee</v>
      </c>
      <c r="C271" s="289">
        <v>13247497.41</v>
      </c>
      <c r="D271" s="328">
        <v>173458.99</v>
      </c>
      <c r="E271" s="241">
        <f t="shared" si="40"/>
        <v>13074038.42</v>
      </c>
      <c r="F271" s="277">
        <f t="shared" si="38"/>
        <v>16741719.329999998</v>
      </c>
      <c r="G271" s="382"/>
      <c r="H271" s="33">
        <f t="shared" si="42"/>
        <v>16741719.33</v>
      </c>
      <c r="I271" s="275">
        <f t="shared" si="41"/>
        <v>0</v>
      </c>
      <c r="K271" s="32"/>
    </row>
    <row r="272" spans="1:11" ht="15" x14ac:dyDescent="0.25">
      <c r="A272" s="50">
        <v>520</v>
      </c>
      <c r="B272" s="188" t="str">
        <f t="shared" si="37"/>
        <v>Kingston Hill</v>
      </c>
      <c r="C272" s="289">
        <v>8960021</v>
      </c>
      <c r="D272" s="327">
        <v>5318442</v>
      </c>
      <c r="E272" s="241">
        <f t="shared" si="40"/>
        <v>3641579</v>
      </c>
      <c r="F272" s="277">
        <f t="shared" si="38"/>
        <v>6254107.1699999999</v>
      </c>
      <c r="G272" s="382"/>
      <c r="H272" s="33">
        <f t="shared" si="42"/>
        <v>6254107.1699999999</v>
      </c>
      <c r="I272" s="275">
        <f t="shared" si="41"/>
        <v>0</v>
      </c>
      <c r="K272" s="32"/>
    </row>
    <row r="273" spans="1:11" ht="15" x14ac:dyDescent="0.25">
      <c r="A273" s="50">
        <v>530</v>
      </c>
      <c r="B273" s="188" t="str">
        <f t="shared" si="37"/>
        <v>International</v>
      </c>
      <c r="C273" s="289">
        <v>5707092.9699999997</v>
      </c>
      <c r="D273" s="328">
        <v>248419</v>
      </c>
      <c r="E273" s="241">
        <f t="shared" si="40"/>
        <v>5458673.9699999997</v>
      </c>
      <c r="F273" s="277">
        <f t="shared" si="38"/>
        <v>6855969</v>
      </c>
      <c r="G273" s="382"/>
      <c r="H273" s="33">
        <f t="shared" si="42"/>
        <v>6855969</v>
      </c>
      <c r="I273" s="275">
        <f t="shared" si="41"/>
        <v>0</v>
      </c>
      <c r="K273" s="32"/>
    </row>
    <row r="274" spans="1:11" ht="15" x14ac:dyDescent="0.25">
      <c r="A274" s="50">
        <v>540</v>
      </c>
      <c r="B274" s="188" t="str">
        <f t="shared" si="37"/>
        <v>Blackstone</v>
      </c>
      <c r="C274" s="289">
        <v>5639614.1100000003</v>
      </c>
      <c r="D274" s="327">
        <v>241329.55</v>
      </c>
      <c r="E274" s="241">
        <f t="shared" si="40"/>
        <v>5398284.5600000005</v>
      </c>
      <c r="F274" s="277">
        <f t="shared" si="38"/>
        <v>6306673.0999999996</v>
      </c>
      <c r="G274" s="382"/>
      <c r="H274" s="33">
        <f t="shared" si="42"/>
        <v>6306673.1000000006</v>
      </c>
      <c r="I274" s="275">
        <f t="shared" si="41"/>
        <v>0</v>
      </c>
      <c r="K274" s="32"/>
    </row>
    <row r="275" spans="1:11" ht="15" x14ac:dyDescent="0.25">
      <c r="A275" s="50">
        <v>550</v>
      </c>
      <c r="B275" s="188" t="str">
        <f t="shared" si="37"/>
        <v>Compass</v>
      </c>
      <c r="C275" s="289">
        <v>6507003.9900000002</v>
      </c>
      <c r="D275" s="328">
        <v>3447445</v>
      </c>
      <c r="E275" s="241">
        <f t="shared" si="40"/>
        <v>3059558.99</v>
      </c>
      <c r="F275" s="277">
        <f t="shared" si="38"/>
        <v>4751007</v>
      </c>
      <c r="G275" s="382"/>
      <c r="H275" s="33">
        <f t="shared" si="42"/>
        <v>4751007</v>
      </c>
      <c r="I275" s="275">
        <f t="shared" si="41"/>
        <v>0</v>
      </c>
      <c r="K275" s="32"/>
    </row>
    <row r="276" spans="1:11" ht="15" x14ac:dyDescent="0.25">
      <c r="A276" s="50">
        <v>560</v>
      </c>
      <c r="B276" s="188" t="str">
        <f t="shared" si="37"/>
        <v>Times 2</v>
      </c>
      <c r="C276" s="289">
        <v>6991430.96</v>
      </c>
      <c r="D276" s="327">
        <v>525635</v>
      </c>
      <c r="E276" s="241">
        <f t="shared" si="40"/>
        <v>6465795.96</v>
      </c>
      <c r="F276" s="277">
        <f t="shared" si="38"/>
        <v>14155249</v>
      </c>
      <c r="G276" s="382"/>
      <c r="H276" s="33">
        <f t="shared" si="42"/>
        <v>14155249</v>
      </c>
      <c r="I276" s="275">
        <f t="shared" si="41"/>
        <v>0</v>
      </c>
      <c r="K276" s="32"/>
    </row>
    <row r="277" spans="1:11" ht="15" x14ac:dyDescent="0.25">
      <c r="A277" s="50">
        <v>570</v>
      </c>
      <c r="B277" s="414" t="str">
        <f t="shared" si="37"/>
        <v>ACES</v>
      </c>
      <c r="C277" s="422"/>
      <c r="D277" s="423"/>
      <c r="E277" s="424"/>
      <c r="F277" s="425"/>
      <c r="G277" s="426"/>
      <c r="H277" s="416">
        <f t="shared" si="42"/>
        <v>0</v>
      </c>
      <c r="I277" s="427">
        <f t="shared" si="41"/>
        <v>0</v>
      </c>
      <c r="J277" s="5" t="s">
        <v>463</v>
      </c>
      <c r="K277" s="32"/>
    </row>
    <row r="278" spans="1:11" ht="15" x14ac:dyDescent="0.25">
      <c r="A278" s="50">
        <v>580</v>
      </c>
      <c r="B278" s="188" t="str">
        <f t="shared" si="37"/>
        <v>Beacon</v>
      </c>
      <c r="C278" s="289">
        <v>6110948.7100000102</v>
      </c>
      <c r="D278" s="327">
        <v>1111973.8400000001</v>
      </c>
      <c r="E278" s="241">
        <f t="shared" si="40"/>
        <v>4998974.8700000104</v>
      </c>
      <c r="F278" s="277">
        <f t="shared" ref="F278:F296" si="43">F204</f>
        <v>5849692.8600000003</v>
      </c>
      <c r="G278" s="382"/>
      <c r="H278" s="33">
        <f t="shared" si="42"/>
        <v>5849692.8599999994</v>
      </c>
      <c r="I278" s="275">
        <f t="shared" si="41"/>
        <v>0</v>
      </c>
      <c r="K278" s="32"/>
    </row>
    <row r="279" spans="1:11" ht="15" x14ac:dyDescent="0.25">
      <c r="A279" s="50">
        <v>590</v>
      </c>
      <c r="B279" s="188" t="str">
        <f t="shared" si="37"/>
        <v>Learning Community</v>
      </c>
      <c r="C279" s="289">
        <v>11229761.83</v>
      </c>
      <c r="D279" s="328">
        <v>249722.95</v>
      </c>
      <c r="E279" s="241">
        <f t="shared" si="40"/>
        <v>10980038.880000001</v>
      </c>
      <c r="F279" s="277">
        <f t="shared" si="43"/>
        <v>12301751.09</v>
      </c>
      <c r="G279" s="382"/>
      <c r="H279" s="33">
        <f t="shared" si="42"/>
        <v>12301751.09</v>
      </c>
      <c r="I279" s="275">
        <f t="shared" si="41"/>
        <v>0</v>
      </c>
      <c r="K279" s="32"/>
    </row>
    <row r="280" spans="1:11" ht="15" x14ac:dyDescent="0.25">
      <c r="A280" s="50">
        <v>600</v>
      </c>
      <c r="B280" s="188" t="str">
        <f t="shared" si="37"/>
        <v>Segue</v>
      </c>
      <c r="C280" s="289">
        <v>4024794.02</v>
      </c>
      <c r="D280" s="327">
        <v>243331</v>
      </c>
      <c r="E280" s="241">
        <f t="shared" si="40"/>
        <v>3781463.02</v>
      </c>
      <c r="F280" s="277">
        <f t="shared" si="43"/>
        <v>5446085</v>
      </c>
      <c r="G280" s="382"/>
      <c r="H280" s="33">
        <f t="shared" si="42"/>
        <v>5446085</v>
      </c>
      <c r="I280" s="275">
        <f t="shared" si="41"/>
        <v>0</v>
      </c>
      <c r="K280" s="32"/>
    </row>
    <row r="281" spans="1:11" ht="15" x14ac:dyDescent="0.25">
      <c r="A281" s="50">
        <v>610</v>
      </c>
      <c r="B281" s="188" t="str">
        <f t="shared" si="37"/>
        <v>RIMA-BV</v>
      </c>
      <c r="C281" s="289">
        <v>34912836.549999997</v>
      </c>
      <c r="D281" s="328">
        <v>5626220.1399999997</v>
      </c>
      <c r="E281" s="241">
        <f t="shared" si="40"/>
        <v>29286616.409999996</v>
      </c>
      <c r="F281" s="277">
        <f t="shared" si="43"/>
        <v>34051977.359999999</v>
      </c>
      <c r="G281" s="382"/>
      <c r="H281" s="33">
        <f t="shared" si="42"/>
        <v>34051977.359999999</v>
      </c>
      <c r="I281" s="275">
        <f t="shared" si="41"/>
        <v>0</v>
      </c>
      <c r="K281" s="32"/>
    </row>
    <row r="282" spans="1:11" ht="15" x14ac:dyDescent="0.25">
      <c r="A282" s="50">
        <v>620</v>
      </c>
      <c r="B282" s="188" t="str">
        <f t="shared" si="37"/>
        <v>Greene</v>
      </c>
      <c r="C282" s="289">
        <v>3345692.25</v>
      </c>
      <c r="D282" s="327">
        <v>369271.69</v>
      </c>
      <c r="E282" s="241">
        <f t="shared" si="40"/>
        <v>2976420.56</v>
      </c>
      <c r="F282" s="277">
        <f t="shared" si="43"/>
        <v>4105220</v>
      </c>
      <c r="G282" s="382"/>
      <c r="H282" s="33">
        <f t="shared" si="42"/>
        <v>4105220</v>
      </c>
      <c r="I282" s="275">
        <f t="shared" si="41"/>
        <v>0</v>
      </c>
      <c r="K282" s="32"/>
    </row>
    <row r="283" spans="1:11" ht="15" x14ac:dyDescent="0.25">
      <c r="A283" s="50">
        <v>630</v>
      </c>
      <c r="B283" s="188" t="str">
        <f t="shared" si="37"/>
        <v>Trinity</v>
      </c>
      <c r="C283" s="289">
        <v>6401211.3899999997</v>
      </c>
      <c r="D283" s="328">
        <v>2853944.18</v>
      </c>
      <c r="E283" s="241">
        <f t="shared" si="40"/>
        <v>3547267.2099999995</v>
      </c>
      <c r="F283" s="277">
        <f t="shared" si="43"/>
        <v>5298718.8600000003</v>
      </c>
      <c r="G283" s="382"/>
      <c r="H283" s="33">
        <f t="shared" si="42"/>
        <v>5298718.8599999994</v>
      </c>
      <c r="I283" s="275">
        <f t="shared" si="41"/>
        <v>0</v>
      </c>
      <c r="K283" s="32"/>
    </row>
    <row r="284" spans="1:11" ht="15" x14ac:dyDescent="0.25">
      <c r="A284" s="50">
        <v>640</v>
      </c>
      <c r="B284" s="188" t="str">
        <f t="shared" si="37"/>
        <v>RINI</v>
      </c>
      <c r="C284" s="289">
        <v>5004151.29</v>
      </c>
      <c r="D284" s="327">
        <v>649407.6</v>
      </c>
      <c r="E284" s="241">
        <f t="shared" si="40"/>
        <v>4354743.6900000004</v>
      </c>
      <c r="F284" s="277">
        <f t="shared" si="43"/>
        <v>5505894.3300000001</v>
      </c>
      <c r="G284" s="382"/>
      <c r="H284" s="33">
        <f t="shared" si="42"/>
        <v>5505894.3300000001</v>
      </c>
      <c r="I284" s="275">
        <f t="shared" si="41"/>
        <v>0</v>
      </c>
      <c r="K284" s="32"/>
    </row>
    <row r="285" spans="1:11" ht="15" x14ac:dyDescent="0.25">
      <c r="A285" s="50">
        <v>650</v>
      </c>
      <c r="B285" s="188" t="str">
        <f t="shared" si="37"/>
        <v>Village Green</v>
      </c>
      <c r="C285" s="289">
        <v>4102415.17</v>
      </c>
      <c r="D285" s="328">
        <v>660506.26</v>
      </c>
      <c r="E285" s="241">
        <f t="shared" si="40"/>
        <v>3441908.91</v>
      </c>
      <c r="F285" s="277">
        <f t="shared" si="43"/>
        <v>4490215.57</v>
      </c>
      <c r="G285" s="382"/>
      <c r="H285" s="33">
        <f t="shared" si="42"/>
        <v>4490215.57</v>
      </c>
      <c r="I285" s="275">
        <f t="shared" si="41"/>
        <v>0</v>
      </c>
      <c r="K285" s="32"/>
    </row>
    <row r="286" spans="1:11" ht="15" x14ac:dyDescent="0.25">
      <c r="A286" s="50">
        <v>660</v>
      </c>
      <c r="B286" s="188" t="str">
        <f t="shared" si="37"/>
        <v>Nowell</v>
      </c>
      <c r="C286" s="289">
        <v>3322225.44</v>
      </c>
      <c r="D286" s="327">
        <v>523994.85</v>
      </c>
      <c r="E286" s="241">
        <f t="shared" si="40"/>
        <v>2798230.59</v>
      </c>
      <c r="F286" s="277">
        <f t="shared" si="43"/>
        <v>3983998.5600000005</v>
      </c>
      <c r="G286" s="382"/>
      <c r="H286" s="33">
        <f t="shared" si="42"/>
        <v>3983998.5599999996</v>
      </c>
      <c r="I286" s="275">
        <f t="shared" si="41"/>
        <v>0</v>
      </c>
      <c r="K286" s="32"/>
    </row>
    <row r="287" spans="1:11" ht="15" x14ac:dyDescent="0.25">
      <c r="A287" s="50">
        <v>671</v>
      </c>
      <c r="B287" s="188" t="str">
        <f t="shared" si="37"/>
        <v>Achievement First</v>
      </c>
      <c r="C287" s="289">
        <v>23344604.390000001</v>
      </c>
      <c r="D287" s="328">
        <v>1366492.92</v>
      </c>
      <c r="E287" s="241">
        <f t="shared" si="40"/>
        <v>21978111.469999999</v>
      </c>
      <c r="F287" s="277">
        <f t="shared" si="43"/>
        <v>34193995</v>
      </c>
      <c r="G287" s="382"/>
      <c r="H287" s="33">
        <f t="shared" si="42"/>
        <v>34193995</v>
      </c>
      <c r="I287" s="275">
        <f t="shared" si="41"/>
        <v>0</v>
      </c>
      <c r="K287" s="32"/>
    </row>
    <row r="288" spans="1:11" ht="15" x14ac:dyDescent="0.25">
      <c r="A288" s="50">
        <v>680</v>
      </c>
      <c r="B288" s="188" t="str">
        <f t="shared" si="37"/>
        <v>Hope Academy</v>
      </c>
      <c r="C288" s="289">
        <v>3382340.99</v>
      </c>
      <c r="D288" s="327">
        <v>650400</v>
      </c>
      <c r="E288" s="241">
        <f t="shared" si="40"/>
        <v>2731940.99</v>
      </c>
      <c r="F288" s="277">
        <f t="shared" si="43"/>
        <v>4613425.25</v>
      </c>
      <c r="G288" s="382"/>
      <c r="H288" s="33">
        <f t="shared" si="42"/>
        <v>4613425.25</v>
      </c>
      <c r="I288" s="275">
        <f t="shared" si="41"/>
        <v>0</v>
      </c>
      <c r="K288" s="32"/>
    </row>
    <row r="289" spans="1:11" ht="15" x14ac:dyDescent="0.25">
      <c r="A289" s="50">
        <v>690</v>
      </c>
      <c r="B289" s="188" t="str">
        <f t="shared" si="37"/>
        <v>Southside Elementary</v>
      </c>
      <c r="C289" s="289">
        <v>2242124</v>
      </c>
      <c r="D289" s="328">
        <v>176163</v>
      </c>
      <c r="E289" s="241">
        <f t="shared" si="40"/>
        <v>2065961</v>
      </c>
      <c r="F289" s="277">
        <f t="shared" si="43"/>
        <v>2782006</v>
      </c>
      <c r="G289" s="382"/>
      <c r="H289" s="33">
        <f t="shared" si="42"/>
        <v>2782006</v>
      </c>
      <c r="I289" s="275">
        <f t="shared" si="41"/>
        <v>0</v>
      </c>
      <c r="K289" s="32"/>
    </row>
    <row r="290" spans="1:11" ht="15" x14ac:dyDescent="0.25">
      <c r="A290" s="50">
        <v>700</v>
      </c>
      <c r="B290" s="188" t="str">
        <f t="shared" si="37"/>
        <v>RISE</v>
      </c>
      <c r="C290" s="289">
        <v>6806296.9900000002</v>
      </c>
      <c r="D290" s="328">
        <v>3824064</v>
      </c>
      <c r="E290" s="241">
        <f t="shared" si="40"/>
        <v>2982232.99</v>
      </c>
      <c r="F290" s="277">
        <f t="shared" si="43"/>
        <v>7579873</v>
      </c>
      <c r="G290" s="382"/>
      <c r="H290" s="33">
        <f t="shared" si="42"/>
        <v>7579873</v>
      </c>
      <c r="I290" s="275">
        <f t="shared" si="41"/>
        <v>0</v>
      </c>
      <c r="K290" s="32"/>
    </row>
    <row r="291" spans="1:11" ht="15" x14ac:dyDescent="0.25">
      <c r="A291" s="50">
        <v>710</v>
      </c>
      <c r="B291" s="188" t="str">
        <f t="shared" si="37"/>
        <v>Providence Preparatory Charter</v>
      </c>
      <c r="C291" s="276">
        <v>400000</v>
      </c>
      <c r="D291" s="276">
        <v>15097</v>
      </c>
      <c r="E291" s="241">
        <f t="shared" si="40"/>
        <v>384903</v>
      </c>
      <c r="F291" s="277">
        <f t="shared" si="43"/>
        <v>415097.03</v>
      </c>
      <c r="G291" s="382"/>
      <c r="H291" s="33">
        <f t="shared" si="42"/>
        <v>415097.03</v>
      </c>
      <c r="I291" s="275">
        <f t="shared" ref="I291" si="44">F291-H291</f>
        <v>0</v>
      </c>
      <c r="K291" s="32"/>
    </row>
    <row r="292" spans="1:11" ht="15" x14ac:dyDescent="0.25">
      <c r="A292" s="50">
        <v>720</v>
      </c>
      <c r="B292" s="188" t="str">
        <f t="shared" si="37"/>
        <v>Charette</v>
      </c>
      <c r="C292" s="330">
        <v>2157264.64</v>
      </c>
      <c r="D292" s="331">
        <v>303900.27</v>
      </c>
      <c r="E292" s="241">
        <f t="shared" si="40"/>
        <v>1853364.37</v>
      </c>
      <c r="F292" s="277">
        <f t="shared" si="43"/>
        <v>3408210.5700000003</v>
      </c>
      <c r="G292" s="382"/>
      <c r="H292" s="33">
        <f t="shared" si="42"/>
        <v>3408210.5700000003</v>
      </c>
      <c r="I292" s="275">
        <f t="shared" si="41"/>
        <v>0</v>
      </c>
      <c r="K292" s="32"/>
    </row>
    <row r="293" spans="1:11" ht="15" x14ac:dyDescent="0.25">
      <c r="A293" s="50">
        <v>960</v>
      </c>
      <c r="B293" s="188" t="str">
        <f t="shared" si="37"/>
        <v>Bristol-Warren</v>
      </c>
      <c r="C293" s="289">
        <v>58053263.090000004</v>
      </c>
      <c r="D293" s="327">
        <v>2825929.73</v>
      </c>
      <c r="E293" s="241">
        <f t="shared" si="40"/>
        <v>55227333.360000007</v>
      </c>
      <c r="F293" s="277">
        <f t="shared" si="43"/>
        <v>62956302</v>
      </c>
      <c r="G293" s="382"/>
      <c r="H293" s="33">
        <f t="shared" si="42"/>
        <v>62956302</v>
      </c>
      <c r="I293" s="275">
        <f t="shared" si="41"/>
        <v>0</v>
      </c>
      <c r="K293" s="32"/>
    </row>
    <row r="294" spans="1:11" ht="15" x14ac:dyDescent="0.25">
      <c r="A294" s="50">
        <v>970</v>
      </c>
      <c r="B294" s="188" t="str">
        <f t="shared" si="37"/>
        <v>Exeter-W. Greenwich</v>
      </c>
      <c r="C294" s="289">
        <v>34030071.420000099</v>
      </c>
      <c r="D294" s="328">
        <v>827635.37</v>
      </c>
      <c r="E294" s="241">
        <f t="shared" si="40"/>
        <v>33202436.050000098</v>
      </c>
      <c r="F294" s="277">
        <f t="shared" si="43"/>
        <v>35212600.960000001</v>
      </c>
      <c r="G294" s="382"/>
      <c r="H294" s="33">
        <f t="shared" si="42"/>
        <v>35212600.960000001</v>
      </c>
      <c r="I294" s="275">
        <f t="shared" si="41"/>
        <v>0</v>
      </c>
      <c r="K294" s="32"/>
    </row>
    <row r="295" spans="1:11" ht="15" x14ac:dyDescent="0.25">
      <c r="A295" s="50">
        <v>980</v>
      </c>
      <c r="B295" s="188" t="str">
        <f t="shared" si="37"/>
        <v>Chariho</v>
      </c>
      <c r="C295" s="289">
        <v>61147049.329999998</v>
      </c>
      <c r="D295" s="327">
        <v>3706172.79</v>
      </c>
      <c r="E295" s="241">
        <f t="shared" si="40"/>
        <v>57440876.539999999</v>
      </c>
      <c r="F295" s="277">
        <f t="shared" si="43"/>
        <v>68007299.950000003</v>
      </c>
      <c r="G295" s="382"/>
      <c r="H295" s="33">
        <f t="shared" si="42"/>
        <v>68007299.950000003</v>
      </c>
      <c r="I295" s="275">
        <f t="shared" si="41"/>
        <v>0</v>
      </c>
      <c r="K295" s="32"/>
    </row>
    <row r="296" spans="1:11" ht="15" x14ac:dyDescent="0.25">
      <c r="A296" s="50">
        <v>990</v>
      </c>
      <c r="B296" s="188" t="str">
        <f t="shared" si="37"/>
        <v>Foster-Glocester</v>
      </c>
      <c r="C296" s="289">
        <v>29379908.010000002</v>
      </c>
      <c r="D296" s="328">
        <v>5250375.63</v>
      </c>
      <c r="E296" s="241">
        <f t="shared" si="40"/>
        <v>24129532.380000003</v>
      </c>
      <c r="F296" s="277">
        <f t="shared" si="43"/>
        <v>30398556.18</v>
      </c>
      <c r="G296" s="382"/>
      <c r="H296" s="33">
        <f t="shared" si="42"/>
        <v>30398556.18</v>
      </c>
      <c r="I296" s="275">
        <f t="shared" si="41"/>
        <v>0</v>
      </c>
      <c r="K296" s="32"/>
    </row>
    <row r="297" spans="1:11" x14ac:dyDescent="0.2">
      <c r="A297" s="50">
        <v>90000</v>
      </c>
      <c r="B297" s="51" t="s">
        <v>44</v>
      </c>
      <c r="C297" s="288">
        <f>SUM(C233:C296)</f>
        <v>2646294345.100009</v>
      </c>
      <c r="D297" s="288">
        <f t="shared" ref="D297:I297" si="45">SUM(D233:D296)</f>
        <v>63062376.130000003</v>
      </c>
      <c r="E297" s="288">
        <f t="shared" si="45"/>
        <v>2583231968.9700093</v>
      </c>
      <c r="F297" s="288">
        <f t="shared" si="45"/>
        <v>2827191499.6000009</v>
      </c>
      <c r="G297" s="288">
        <f t="shared" si="45"/>
        <v>0</v>
      </c>
      <c r="H297" s="288">
        <f t="shared" si="45"/>
        <v>2827191499.6000009</v>
      </c>
      <c r="I297" s="288">
        <f t="shared" si="45"/>
        <v>0</v>
      </c>
      <c r="K297" s="32"/>
    </row>
    <row r="298" spans="1:11" x14ac:dyDescent="0.2">
      <c r="C298" s="32"/>
      <c r="D298" s="32"/>
      <c r="E298" s="32"/>
      <c r="F298" s="32"/>
      <c r="G298" s="202"/>
      <c r="K298" s="32"/>
    </row>
    <row r="299" spans="1:11" x14ac:dyDescent="0.2">
      <c r="B299" s="158" t="s">
        <v>385</v>
      </c>
      <c r="D299" s="202"/>
      <c r="E299" s="202"/>
      <c r="F299" s="214">
        <f>M148</f>
        <v>2827191499.6000009</v>
      </c>
      <c r="G299" s="202"/>
      <c r="K299" s="32"/>
    </row>
    <row r="300" spans="1:11" x14ac:dyDescent="0.2">
      <c r="K300" s="32"/>
    </row>
    <row r="301" spans="1:11" x14ac:dyDescent="0.2">
      <c r="B301" s="158" t="s">
        <v>325</v>
      </c>
      <c r="F301" s="204">
        <f>F297-F299</f>
        <v>0</v>
      </c>
      <c r="K301" s="32"/>
    </row>
    <row r="302" spans="1:11" x14ac:dyDescent="0.2">
      <c r="K302" s="32"/>
    </row>
    <row r="303" spans="1:11" x14ac:dyDescent="0.2">
      <c r="K303" s="32"/>
    </row>
    <row r="304" spans="1:11" x14ac:dyDescent="0.2">
      <c r="K304" s="32"/>
    </row>
    <row r="305" spans="11:11" x14ac:dyDescent="0.2">
      <c r="K305" s="32"/>
    </row>
    <row r="306" spans="11:11" x14ac:dyDescent="0.2">
      <c r="K306" s="32"/>
    </row>
    <row r="307" spans="11:11" x14ac:dyDescent="0.2">
      <c r="K307" s="32"/>
    </row>
    <row r="308" spans="11:11" x14ac:dyDescent="0.2">
      <c r="K308" s="32"/>
    </row>
    <row r="309" spans="11:11" x14ac:dyDescent="0.2">
      <c r="K309" s="32"/>
    </row>
    <row r="310" spans="11:11" x14ac:dyDescent="0.2">
      <c r="K310" s="32"/>
    </row>
    <row r="311" spans="11:11" x14ac:dyDescent="0.2">
      <c r="K311" s="32"/>
    </row>
    <row r="312" spans="11:11" x14ac:dyDescent="0.2">
      <c r="K312" s="32"/>
    </row>
    <row r="313" spans="11:11" x14ac:dyDescent="0.2">
      <c r="K313" s="32"/>
    </row>
    <row r="314" spans="11:11" x14ac:dyDescent="0.2">
      <c r="K314" s="32"/>
    </row>
    <row r="315" spans="11:11" x14ac:dyDescent="0.2">
      <c r="K315" s="32"/>
    </row>
    <row r="316" spans="11:11" x14ac:dyDescent="0.2">
      <c r="K316" s="32"/>
    </row>
    <row r="317" spans="11:11" x14ac:dyDescent="0.2">
      <c r="K317" s="32"/>
    </row>
    <row r="318" spans="11:11" x14ac:dyDescent="0.2">
      <c r="K318" s="32"/>
    </row>
    <row r="319" spans="11:11" x14ac:dyDescent="0.2">
      <c r="K319" s="32"/>
    </row>
    <row r="320" spans="11:11" x14ac:dyDescent="0.2">
      <c r="K320" s="32"/>
    </row>
    <row r="321" spans="11:11" x14ac:dyDescent="0.2">
      <c r="K321" s="32"/>
    </row>
    <row r="322" spans="11:11" x14ac:dyDescent="0.2">
      <c r="K322" s="32"/>
    </row>
    <row r="323" spans="11:11" x14ac:dyDescent="0.2">
      <c r="K323" s="32"/>
    </row>
    <row r="324" spans="11:11" x14ac:dyDescent="0.2">
      <c r="K324" s="32"/>
    </row>
    <row r="325" spans="11:11" x14ac:dyDescent="0.2">
      <c r="K325" s="32"/>
    </row>
    <row r="326" spans="11:11" x14ac:dyDescent="0.2">
      <c r="K326" s="32"/>
    </row>
    <row r="327" spans="11:11" x14ac:dyDescent="0.2">
      <c r="K327" s="32"/>
    </row>
    <row r="328" spans="11:11" x14ac:dyDescent="0.2">
      <c r="K328" s="32"/>
    </row>
    <row r="329" spans="11:11" x14ac:dyDescent="0.2">
      <c r="K329" s="32"/>
    </row>
    <row r="330" spans="11:11" x14ac:dyDescent="0.2">
      <c r="K330" s="32"/>
    </row>
    <row r="331" spans="11:11" x14ac:dyDescent="0.2">
      <c r="K331" s="32"/>
    </row>
    <row r="332" spans="11:11" x14ac:dyDescent="0.2">
      <c r="K332" s="32"/>
    </row>
    <row r="333" spans="11:11" x14ac:dyDescent="0.2">
      <c r="K333" s="32"/>
    </row>
    <row r="334" spans="11:11" x14ac:dyDescent="0.2">
      <c r="K334" s="32"/>
    </row>
    <row r="335" spans="11:11" x14ac:dyDescent="0.2">
      <c r="K335" s="32"/>
    </row>
    <row r="336" spans="11:11" x14ac:dyDescent="0.2">
      <c r="K336" s="32"/>
    </row>
    <row r="337" spans="11:11" x14ac:dyDescent="0.2">
      <c r="K337" s="32"/>
    </row>
    <row r="338" spans="11:11" x14ac:dyDescent="0.2">
      <c r="K338" s="32"/>
    </row>
    <row r="339" spans="11:11" x14ac:dyDescent="0.2">
      <c r="K339" s="32"/>
    </row>
    <row r="340" spans="11:11" x14ac:dyDescent="0.2">
      <c r="K340" s="32"/>
    </row>
    <row r="341" spans="11:11" x14ac:dyDescent="0.2">
      <c r="K341" s="32"/>
    </row>
    <row r="342" spans="11:11" x14ac:dyDescent="0.2">
      <c r="K342" s="32"/>
    </row>
    <row r="343" spans="11:11" x14ac:dyDescent="0.2">
      <c r="K343" s="32"/>
    </row>
    <row r="344" spans="11:11" x14ac:dyDescent="0.2">
      <c r="K344" s="32"/>
    </row>
    <row r="345" spans="11:11" x14ac:dyDescent="0.2">
      <c r="K345" s="32"/>
    </row>
    <row r="346" spans="11:11" x14ac:dyDescent="0.2">
      <c r="K346" s="32"/>
    </row>
    <row r="347" spans="11:11" x14ac:dyDescent="0.2">
      <c r="K347" s="32"/>
    </row>
    <row r="348" spans="11:11" x14ac:dyDescent="0.2">
      <c r="K348" s="32"/>
    </row>
    <row r="349" spans="11:11" x14ac:dyDescent="0.2">
      <c r="K349" s="32"/>
    </row>
    <row r="350" spans="11:11" x14ac:dyDescent="0.2">
      <c r="K350" s="32"/>
    </row>
    <row r="351" spans="11:11" x14ac:dyDescent="0.2">
      <c r="K351" s="32"/>
    </row>
    <row r="352" spans="11:11" x14ac:dyDescent="0.2">
      <c r="K352" s="32"/>
    </row>
    <row r="353" spans="11:11" x14ac:dyDescent="0.2">
      <c r="K353" s="32"/>
    </row>
    <row r="354" spans="11:11" x14ac:dyDescent="0.2">
      <c r="K354" s="32"/>
    </row>
    <row r="355" spans="11:11" x14ac:dyDescent="0.2">
      <c r="K355" s="32"/>
    </row>
    <row r="356" spans="11:11" x14ac:dyDescent="0.2">
      <c r="K356" s="32"/>
    </row>
    <row r="357" spans="11:11" x14ac:dyDescent="0.2">
      <c r="K357" s="32"/>
    </row>
    <row r="358" spans="11:11" x14ac:dyDescent="0.2">
      <c r="K358" s="32"/>
    </row>
    <row r="359" spans="11:11" x14ac:dyDescent="0.2">
      <c r="K359" s="32"/>
    </row>
    <row r="360" spans="11:11" x14ac:dyDescent="0.2">
      <c r="K360" s="32"/>
    </row>
    <row r="361" spans="11:11" x14ac:dyDescent="0.2">
      <c r="K361" s="32"/>
    </row>
    <row r="362" spans="11:11" x14ac:dyDescent="0.2">
      <c r="K362" s="32"/>
    </row>
    <row r="363" spans="11:11" x14ac:dyDescent="0.2">
      <c r="K363" s="32"/>
    </row>
    <row r="364" spans="11:11" x14ac:dyDescent="0.2">
      <c r="K364" s="32"/>
    </row>
    <row r="365" spans="11:11" x14ac:dyDescent="0.2">
      <c r="K365" s="32"/>
    </row>
    <row r="366" spans="11:11" x14ac:dyDescent="0.2">
      <c r="K366" s="32"/>
    </row>
    <row r="367" spans="11:11" x14ac:dyDescent="0.2">
      <c r="K367" s="32"/>
    </row>
    <row r="368" spans="1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row r="434" spans="11:11" x14ac:dyDescent="0.2">
      <c r="K434" s="32"/>
    </row>
    <row r="435" spans="11:11" x14ac:dyDescent="0.2">
      <c r="K435" s="32"/>
    </row>
    <row r="436" spans="11:11" x14ac:dyDescent="0.2">
      <c r="K436" s="32"/>
    </row>
    <row r="437" spans="11:11" x14ac:dyDescent="0.2">
      <c r="K437" s="32"/>
    </row>
    <row r="438" spans="11:11" x14ac:dyDescent="0.2">
      <c r="K438" s="32"/>
    </row>
    <row r="439" spans="11:11" x14ac:dyDescent="0.2">
      <c r="K439" s="32"/>
    </row>
    <row r="440" spans="11:11" x14ac:dyDescent="0.2">
      <c r="K440" s="32"/>
    </row>
    <row r="441" spans="11:11" x14ac:dyDescent="0.2">
      <c r="K441" s="32"/>
    </row>
    <row r="442" spans="11:11" x14ac:dyDescent="0.2">
      <c r="K442" s="32"/>
    </row>
    <row r="443" spans="11:11" x14ac:dyDescent="0.2">
      <c r="K443" s="32"/>
    </row>
  </sheetData>
  <sheetProtection algorithmName="SHA-512" hashValue="2XN2yWFkeZLNScYssXDRLzT7LHZToUlTGlgGAuEbPmhfDS7bHWvrwc4ZMyHVKFinr543eSQYGgB4UfMqlSSBkQ==" saltValue="CcfbfKdbBFWm4o/fUtklJQ==" spinCount="100000" sheet="1" objects="1" scenarios="1"/>
  <mergeCells count="4">
    <mergeCell ref="B2:G2"/>
    <mergeCell ref="C82:D82"/>
    <mergeCell ref="E82:F82"/>
    <mergeCell ref="G82:I8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R442"/>
  <sheetViews>
    <sheetView workbookViewId="0">
      <selection activeCell="D3" sqref="D3"/>
    </sheetView>
  </sheetViews>
  <sheetFormatPr defaultColWidth="9.3984375" defaultRowHeight="12.75" x14ac:dyDescent="0.2"/>
  <cols>
    <col min="1" max="1" width="9.3984375" style="158"/>
    <col min="2" max="2" width="42.3984375" style="158" customWidth="1"/>
    <col min="3" max="4" width="22.59765625" style="158" bestFit="1" customWidth="1"/>
    <col min="5" max="5" width="21.19921875" style="158" bestFit="1" customWidth="1"/>
    <col min="6" max="6" width="23.3984375" style="158" customWidth="1"/>
    <col min="7" max="7" width="21.796875" style="5" customWidth="1"/>
    <col min="8" max="8" width="20.796875" style="5" customWidth="1"/>
    <col min="9" max="9" width="22.59765625" style="5" customWidth="1"/>
    <col min="10" max="10" width="22.19921875" style="5" customWidth="1"/>
    <col min="11" max="11" width="23.3984375" style="158" customWidth="1"/>
    <col min="12" max="12" width="20.3984375" style="158" customWidth="1"/>
    <col min="13" max="13" width="20.59765625" style="158" customWidth="1"/>
    <col min="14" max="14" width="21.3984375" style="158" customWidth="1"/>
    <col min="15" max="15" width="20.3984375" style="158" customWidth="1"/>
    <col min="16" max="16" width="16.796875" style="158" customWidth="1"/>
    <col min="17" max="16384" width="9.3984375" style="158"/>
  </cols>
  <sheetData>
    <row r="1" spans="1:18" s="5" customFormat="1" ht="12.6" customHeight="1" x14ac:dyDescent="0.2">
      <c r="A1" s="53">
        <v>1</v>
      </c>
      <c r="B1" s="53">
        <f t="shared" ref="B1:R1" si="0">A1+1</f>
        <v>2</v>
      </c>
      <c r="C1" s="53">
        <f t="shared" si="0"/>
        <v>3</v>
      </c>
      <c r="D1" s="53">
        <f t="shared" si="0"/>
        <v>4</v>
      </c>
      <c r="E1" s="53">
        <f t="shared" si="0"/>
        <v>5</v>
      </c>
      <c r="F1" s="53">
        <f t="shared" si="0"/>
        <v>6</v>
      </c>
      <c r="G1" s="53">
        <f t="shared" si="0"/>
        <v>7</v>
      </c>
      <c r="H1" s="53">
        <f t="shared" si="0"/>
        <v>8</v>
      </c>
      <c r="I1" s="53">
        <f t="shared" si="0"/>
        <v>9</v>
      </c>
      <c r="J1" s="53">
        <f t="shared" si="0"/>
        <v>10</v>
      </c>
      <c r="K1" s="53">
        <f t="shared" si="0"/>
        <v>11</v>
      </c>
      <c r="L1" s="53">
        <f t="shared" si="0"/>
        <v>12</v>
      </c>
      <c r="M1" s="53">
        <f t="shared" si="0"/>
        <v>13</v>
      </c>
      <c r="N1" s="53">
        <f t="shared" si="0"/>
        <v>14</v>
      </c>
      <c r="O1" s="53">
        <f t="shared" si="0"/>
        <v>15</v>
      </c>
      <c r="P1" s="53">
        <f t="shared" si="0"/>
        <v>16</v>
      </c>
      <c r="Q1" s="53">
        <f t="shared" si="0"/>
        <v>17</v>
      </c>
      <c r="R1" s="53">
        <f t="shared" si="0"/>
        <v>18</v>
      </c>
    </row>
    <row r="2" spans="1:18" s="215" customFormat="1" ht="31.5" x14ac:dyDescent="0.5">
      <c r="B2" s="436" t="s">
        <v>438</v>
      </c>
      <c r="C2" s="436"/>
      <c r="D2" s="436"/>
      <c r="E2" s="436"/>
      <c r="F2" s="436"/>
      <c r="G2" s="436"/>
      <c r="H2" s="219"/>
      <c r="I2" s="5"/>
      <c r="J2" s="5"/>
      <c r="K2" s="32"/>
      <c r="L2" s="158"/>
    </row>
    <row r="4" spans="1:18" ht="17.25" x14ac:dyDescent="0.3">
      <c r="B4" s="184" t="s">
        <v>442</v>
      </c>
      <c r="C4" s="359" t="s">
        <v>391</v>
      </c>
      <c r="D4" s="360"/>
      <c r="E4" s="360"/>
      <c r="F4" s="360"/>
      <c r="G4" s="360"/>
      <c r="H4" s="361"/>
    </row>
    <row r="5" spans="1:18" x14ac:dyDescent="0.2">
      <c r="B5" s="186" t="s">
        <v>115</v>
      </c>
      <c r="C5" s="187"/>
      <c r="D5" s="187"/>
      <c r="E5" s="187"/>
      <c r="F5" s="187"/>
      <c r="G5" s="185"/>
      <c r="H5" s="185"/>
      <c r="K5" s="31"/>
    </row>
    <row r="6" spans="1:18" ht="17.25" x14ac:dyDescent="0.3">
      <c r="B6" s="352" t="s">
        <v>440</v>
      </c>
      <c r="C6" s="185"/>
      <c r="D6" s="185"/>
      <c r="E6" s="185"/>
      <c r="F6" s="185"/>
      <c r="G6" s="185"/>
      <c r="H6" s="185"/>
    </row>
    <row r="7" spans="1:18" ht="25.5" x14ac:dyDescent="0.2">
      <c r="B7" s="186"/>
      <c r="C7" s="186" t="s">
        <v>345</v>
      </c>
      <c r="D7" s="186" t="s">
        <v>345</v>
      </c>
      <c r="E7" s="186" t="s">
        <v>345</v>
      </c>
      <c r="F7" s="186" t="s">
        <v>345</v>
      </c>
      <c r="G7" s="186" t="s">
        <v>345</v>
      </c>
      <c r="H7" s="186" t="s">
        <v>345</v>
      </c>
      <c r="K7" s="213" t="s">
        <v>439</v>
      </c>
    </row>
    <row r="8" spans="1:18" x14ac:dyDescent="0.2">
      <c r="C8" s="47" t="s">
        <v>301</v>
      </c>
      <c r="D8" s="47" t="s">
        <v>301</v>
      </c>
      <c r="E8" s="47" t="s">
        <v>131</v>
      </c>
      <c r="F8" s="47" t="s">
        <v>131</v>
      </c>
      <c r="G8" s="31" t="s">
        <v>44</v>
      </c>
      <c r="H8" s="84" t="s">
        <v>44</v>
      </c>
      <c r="I8" s="84" t="s">
        <v>326</v>
      </c>
      <c r="J8" s="31" t="s">
        <v>325</v>
      </c>
      <c r="K8" s="84" t="s">
        <v>327</v>
      </c>
      <c r="L8" s="31" t="s">
        <v>325</v>
      </c>
    </row>
    <row r="9" spans="1:18" x14ac:dyDescent="0.2">
      <c r="A9" s="48" t="s">
        <v>302</v>
      </c>
      <c r="B9" s="48" t="s">
        <v>303</v>
      </c>
      <c r="C9" s="48" t="s">
        <v>299</v>
      </c>
      <c r="D9" s="48" t="s">
        <v>300</v>
      </c>
      <c r="E9" s="48" t="s">
        <v>299</v>
      </c>
      <c r="F9" s="48" t="s">
        <v>300</v>
      </c>
      <c r="G9" s="48" t="s">
        <v>299</v>
      </c>
      <c r="H9" s="48" t="s">
        <v>300</v>
      </c>
      <c r="I9" s="48" t="s">
        <v>299</v>
      </c>
      <c r="J9" s="48" t="s">
        <v>299</v>
      </c>
      <c r="K9" s="48" t="s">
        <v>300</v>
      </c>
      <c r="L9" s="48" t="s">
        <v>300</v>
      </c>
    </row>
    <row r="10" spans="1:18" ht="15" x14ac:dyDescent="0.25">
      <c r="A10" s="49">
        <v>10</v>
      </c>
      <c r="B10" s="188" t="str">
        <f t="shared" ref="B10:B73" si="1">VLOOKUP(A10,num,15)</f>
        <v>Barrington</v>
      </c>
      <c r="C10" s="363">
        <v>52616559.390000001</v>
      </c>
      <c r="D10" s="363">
        <v>50117875.579999998</v>
      </c>
      <c r="E10" s="363">
        <v>1815288.82</v>
      </c>
      <c r="F10" s="363">
        <v>1813178.35</v>
      </c>
      <c r="G10" s="365">
        <f>C10+E10</f>
        <v>54431848.210000001</v>
      </c>
      <c r="H10" s="365">
        <f>D10+F10</f>
        <v>51931053.93</v>
      </c>
      <c r="I10" s="157">
        <f t="shared" ref="I10:I41" si="2">M83</f>
        <v>54431848.210000001</v>
      </c>
      <c r="J10" s="262">
        <f>G10-I10</f>
        <v>0</v>
      </c>
      <c r="K10" s="364">
        <v>51931053.930000097</v>
      </c>
      <c r="L10" s="32">
        <f>H10-K10</f>
        <v>-9.6857547760009766E-8</v>
      </c>
      <c r="N10" s="212"/>
      <c r="P10" s="32"/>
    </row>
    <row r="11" spans="1:18" ht="15" x14ac:dyDescent="0.25">
      <c r="A11" s="49">
        <v>30</v>
      </c>
      <c r="B11" s="188" t="str">
        <f t="shared" si="1"/>
        <v>Burrillville</v>
      </c>
      <c r="C11" s="363">
        <v>33597191.939999998</v>
      </c>
      <c r="D11" s="363">
        <v>33005006.899999999</v>
      </c>
      <c r="E11" s="363">
        <v>2912852.91</v>
      </c>
      <c r="F11" s="363">
        <v>2895758.48</v>
      </c>
      <c r="G11" s="365">
        <f t="shared" ref="G11:H73" si="3">C11+E11</f>
        <v>36510044.849999994</v>
      </c>
      <c r="H11" s="365">
        <f t="shared" si="3"/>
        <v>35900765.379999995</v>
      </c>
      <c r="I11" s="157">
        <f t="shared" si="2"/>
        <v>36510044.850000001</v>
      </c>
      <c r="J11" s="262">
        <f t="shared" ref="J11:J73" si="4">G11-I11</f>
        <v>0</v>
      </c>
      <c r="K11" s="364">
        <v>35900765.3800001</v>
      </c>
      <c r="L11" s="32">
        <f t="shared" ref="L11:L73" si="5">H11-K11</f>
        <v>-1.0430812835693359E-7</v>
      </c>
      <c r="N11" s="212"/>
      <c r="P11" s="32"/>
    </row>
    <row r="12" spans="1:18" ht="15" x14ac:dyDescent="0.25">
      <c r="A12" s="49">
        <v>40</v>
      </c>
      <c r="B12" s="188" t="str">
        <f t="shared" si="1"/>
        <v>Central Falls</v>
      </c>
      <c r="C12" s="363">
        <v>42408443.299999997</v>
      </c>
      <c r="D12" s="363">
        <v>41498531.359999999</v>
      </c>
      <c r="E12" s="363">
        <v>9736138.0600000005</v>
      </c>
      <c r="F12" s="363">
        <v>9564073.3300000001</v>
      </c>
      <c r="G12" s="365">
        <f t="shared" si="3"/>
        <v>52144581.359999999</v>
      </c>
      <c r="H12" s="365">
        <f t="shared" si="3"/>
        <v>51062604.689999998</v>
      </c>
      <c r="I12" s="157">
        <f t="shared" si="2"/>
        <v>52144581.359999999</v>
      </c>
      <c r="J12" s="262">
        <f t="shared" si="4"/>
        <v>0</v>
      </c>
      <c r="K12" s="364">
        <v>51062604.690000102</v>
      </c>
      <c r="L12" s="32">
        <f t="shared" si="5"/>
        <v>-1.0430812835693359E-7</v>
      </c>
      <c r="N12" s="212"/>
      <c r="P12" s="32"/>
    </row>
    <row r="13" spans="1:18" ht="15" x14ac:dyDescent="0.25">
      <c r="A13" s="49">
        <v>60</v>
      </c>
      <c r="B13" s="188" t="str">
        <f t="shared" si="1"/>
        <v>Coventry</v>
      </c>
      <c r="C13" s="363">
        <v>72469211.390000001</v>
      </c>
      <c r="D13" s="363">
        <v>70989516.090000004</v>
      </c>
      <c r="E13" s="363">
        <v>5256455.54</v>
      </c>
      <c r="F13" s="363">
        <v>4955398.92</v>
      </c>
      <c r="G13" s="365">
        <f t="shared" si="3"/>
        <v>77725666.930000007</v>
      </c>
      <c r="H13" s="365">
        <f t="shared" si="3"/>
        <v>75944915.010000005</v>
      </c>
      <c r="I13" s="157">
        <f t="shared" si="2"/>
        <v>77725666.929999992</v>
      </c>
      <c r="J13" s="262">
        <f t="shared" si="4"/>
        <v>0</v>
      </c>
      <c r="K13" s="364">
        <v>75944915.010000005</v>
      </c>
      <c r="L13" s="32">
        <f t="shared" si="5"/>
        <v>0</v>
      </c>
      <c r="N13" s="212"/>
      <c r="P13" s="32"/>
    </row>
    <row r="14" spans="1:18" ht="15" x14ac:dyDescent="0.25">
      <c r="A14" s="49">
        <v>70</v>
      </c>
      <c r="B14" s="188" t="str">
        <f t="shared" si="1"/>
        <v>Cranston</v>
      </c>
      <c r="C14" s="363">
        <v>160962128.02000001</v>
      </c>
      <c r="D14" s="363">
        <v>159711503.27000001</v>
      </c>
      <c r="E14" s="363">
        <v>14517331</v>
      </c>
      <c r="F14" s="363">
        <v>15089255.1</v>
      </c>
      <c r="G14" s="365">
        <f t="shared" si="3"/>
        <v>175479459.02000001</v>
      </c>
      <c r="H14" s="365">
        <f t="shared" si="3"/>
        <v>174800758.37</v>
      </c>
      <c r="I14" s="157">
        <f t="shared" si="2"/>
        <v>175479459.01999998</v>
      </c>
      <c r="J14" s="262">
        <f t="shared" si="4"/>
        <v>0</v>
      </c>
      <c r="K14" s="364">
        <v>174800758.37</v>
      </c>
      <c r="L14" s="32">
        <f t="shared" si="5"/>
        <v>0</v>
      </c>
      <c r="N14" s="212"/>
      <c r="P14" s="32"/>
    </row>
    <row r="15" spans="1:18" ht="15" x14ac:dyDescent="0.25">
      <c r="A15" s="49">
        <v>80</v>
      </c>
      <c r="B15" s="188" t="str">
        <f t="shared" si="1"/>
        <v>Cumberland</v>
      </c>
      <c r="C15" s="363">
        <v>68867285.959999993</v>
      </c>
      <c r="D15" s="363">
        <v>66326737.219999999</v>
      </c>
      <c r="E15" s="363">
        <v>4060710.35</v>
      </c>
      <c r="F15" s="363">
        <v>4067219.61</v>
      </c>
      <c r="G15" s="365">
        <f t="shared" si="3"/>
        <v>72927996.309999987</v>
      </c>
      <c r="H15" s="365">
        <f t="shared" si="3"/>
        <v>70393956.829999998</v>
      </c>
      <c r="I15" s="157">
        <f t="shared" si="2"/>
        <v>72927996.310000002</v>
      </c>
      <c r="J15" s="262">
        <f t="shared" si="4"/>
        <v>0</v>
      </c>
      <c r="K15" s="364">
        <v>70393956.830000296</v>
      </c>
      <c r="L15" s="32">
        <f t="shared" si="5"/>
        <v>-2.9802322387695313E-7</v>
      </c>
      <c r="N15" s="212"/>
      <c r="P15" s="32"/>
    </row>
    <row r="16" spans="1:18" ht="15" x14ac:dyDescent="0.25">
      <c r="A16" s="49">
        <v>90</v>
      </c>
      <c r="B16" s="188" t="str">
        <f t="shared" si="1"/>
        <v>East Greenwich</v>
      </c>
      <c r="C16" s="363">
        <v>39451496.770000003</v>
      </c>
      <c r="D16" s="363">
        <v>39803101.82</v>
      </c>
      <c r="E16" s="363">
        <v>1205209.1299999999</v>
      </c>
      <c r="F16" s="363">
        <v>1233824.29</v>
      </c>
      <c r="G16" s="365">
        <f t="shared" si="3"/>
        <v>40656705.900000006</v>
      </c>
      <c r="H16" s="365">
        <f t="shared" si="3"/>
        <v>41036926.109999999</v>
      </c>
      <c r="I16" s="157">
        <f t="shared" si="2"/>
        <v>40656705.899999999</v>
      </c>
      <c r="J16" s="262">
        <f t="shared" si="4"/>
        <v>0</v>
      </c>
      <c r="K16" s="364">
        <v>41036926.109999903</v>
      </c>
      <c r="L16" s="32">
        <f t="shared" si="5"/>
        <v>9.6857547760009766E-8</v>
      </c>
      <c r="N16" s="212"/>
      <c r="P16" s="32"/>
    </row>
    <row r="17" spans="1:16" ht="15" x14ac:dyDescent="0.25">
      <c r="A17" s="50">
        <v>100</v>
      </c>
      <c r="B17" s="188" t="str">
        <f t="shared" si="1"/>
        <v>E Providence</v>
      </c>
      <c r="C17" s="363">
        <v>86125294.739999995</v>
      </c>
      <c r="D17" s="363">
        <v>87231006.750000104</v>
      </c>
      <c r="E17" s="363">
        <v>8508482.3499999996</v>
      </c>
      <c r="F17" s="363">
        <v>7766127.7699999996</v>
      </c>
      <c r="G17" s="365">
        <f t="shared" si="3"/>
        <v>94633777.089999989</v>
      </c>
      <c r="H17" s="365">
        <f t="shared" si="3"/>
        <v>94997134.5200001</v>
      </c>
      <c r="I17" s="157">
        <f t="shared" si="2"/>
        <v>94633777.090000004</v>
      </c>
      <c r="J17" s="262">
        <f t="shared" si="4"/>
        <v>0</v>
      </c>
      <c r="K17" s="364">
        <v>94997134.519999593</v>
      </c>
      <c r="L17" s="32">
        <f t="shared" si="5"/>
        <v>5.0663948059082031E-7</v>
      </c>
      <c r="N17" s="212"/>
      <c r="P17" s="32"/>
    </row>
    <row r="18" spans="1:16" ht="15" x14ac:dyDescent="0.25">
      <c r="A18" s="50">
        <v>120</v>
      </c>
      <c r="B18" s="188" t="str">
        <f t="shared" si="1"/>
        <v>Foster</v>
      </c>
      <c r="C18" s="363">
        <v>4532782.9800000004</v>
      </c>
      <c r="D18" s="363">
        <v>4129104.21</v>
      </c>
      <c r="E18" s="363">
        <v>274974.67</v>
      </c>
      <c r="F18" s="363">
        <v>415628.93</v>
      </c>
      <c r="G18" s="365">
        <f t="shared" si="3"/>
        <v>4807757.6500000004</v>
      </c>
      <c r="H18" s="365">
        <f t="shared" si="3"/>
        <v>4544733.1399999997</v>
      </c>
      <c r="I18" s="157">
        <f t="shared" si="2"/>
        <v>4807757.6500000004</v>
      </c>
      <c r="J18" s="262">
        <f t="shared" si="4"/>
        <v>0</v>
      </c>
      <c r="K18" s="364">
        <v>4544733.1399999997</v>
      </c>
      <c r="L18" s="32">
        <f t="shared" si="5"/>
        <v>0</v>
      </c>
      <c r="N18" s="212"/>
      <c r="P18" s="32"/>
    </row>
    <row r="19" spans="1:16" ht="15" x14ac:dyDescent="0.25">
      <c r="A19" s="50">
        <v>130</v>
      </c>
      <c r="B19" s="188" t="str">
        <f t="shared" si="1"/>
        <v>Glocester</v>
      </c>
      <c r="C19" s="363">
        <v>8962864.7100000009</v>
      </c>
      <c r="D19" s="363">
        <v>9006405.0500000007</v>
      </c>
      <c r="E19" s="363">
        <v>490748.29</v>
      </c>
      <c r="F19" s="363">
        <v>568278.61</v>
      </c>
      <c r="G19" s="365">
        <f t="shared" si="3"/>
        <v>9453613</v>
      </c>
      <c r="H19" s="365">
        <f t="shared" si="3"/>
        <v>9574683.6600000001</v>
      </c>
      <c r="I19" s="157">
        <f t="shared" si="2"/>
        <v>9453613</v>
      </c>
      <c r="J19" s="262">
        <f t="shared" si="4"/>
        <v>0</v>
      </c>
      <c r="K19" s="364">
        <v>9574683.6600000001</v>
      </c>
      <c r="L19" s="32">
        <f t="shared" si="5"/>
        <v>0</v>
      </c>
      <c r="N19" s="212"/>
      <c r="P19" s="32"/>
    </row>
    <row r="20" spans="1:16" ht="15" x14ac:dyDescent="0.25">
      <c r="A20" s="50">
        <v>150</v>
      </c>
      <c r="B20" s="188" t="str">
        <f t="shared" si="1"/>
        <v>Jamestown</v>
      </c>
      <c r="C20" s="363">
        <v>12934448.060000001</v>
      </c>
      <c r="D20" s="363">
        <v>12713645.109999999</v>
      </c>
      <c r="E20" s="363">
        <v>478310.89</v>
      </c>
      <c r="F20" s="363">
        <v>906086.69</v>
      </c>
      <c r="G20" s="365">
        <f t="shared" si="3"/>
        <v>13412758.950000001</v>
      </c>
      <c r="H20" s="365">
        <f t="shared" si="3"/>
        <v>13619731.799999999</v>
      </c>
      <c r="I20" s="157">
        <f t="shared" si="2"/>
        <v>13412758.949999999</v>
      </c>
      <c r="J20" s="262">
        <f t="shared" si="4"/>
        <v>0</v>
      </c>
      <c r="K20" s="364">
        <v>13619731.800000001</v>
      </c>
      <c r="L20" s="32">
        <f t="shared" si="5"/>
        <v>0</v>
      </c>
      <c r="N20" s="212"/>
      <c r="P20" s="32"/>
    </row>
    <row r="21" spans="1:16" ht="15" x14ac:dyDescent="0.25">
      <c r="A21" s="50">
        <v>160</v>
      </c>
      <c r="B21" s="188" t="str">
        <f t="shared" si="1"/>
        <v>Johnston</v>
      </c>
      <c r="C21" s="363">
        <v>56228627.210000001</v>
      </c>
      <c r="D21" s="363">
        <v>56953174.800000101</v>
      </c>
      <c r="E21" s="363">
        <v>4217605.1500000004</v>
      </c>
      <c r="F21" s="363">
        <v>4272886.79</v>
      </c>
      <c r="G21" s="365">
        <f t="shared" si="3"/>
        <v>60446232.359999999</v>
      </c>
      <c r="H21" s="365">
        <f t="shared" si="3"/>
        <v>61226061.5900001</v>
      </c>
      <c r="I21" s="157">
        <f t="shared" si="2"/>
        <v>60446232.359999999</v>
      </c>
      <c r="J21" s="262">
        <f t="shared" si="4"/>
        <v>0</v>
      </c>
      <c r="K21" s="364">
        <v>61226061.590000004</v>
      </c>
      <c r="L21" s="32">
        <f t="shared" si="5"/>
        <v>9.6857547760009766E-8</v>
      </c>
      <c r="N21" s="212"/>
      <c r="P21" s="32"/>
    </row>
    <row r="22" spans="1:16" ht="15" x14ac:dyDescent="0.25">
      <c r="A22" s="50">
        <v>170</v>
      </c>
      <c r="B22" s="188" t="str">
        <f t="shared" si="1"/>
        <v>Lincoln</v>
      </c>
      <c r="C22" s="363">
        <v>56572337.729999997</v>
      </c>
      <c r="D22" s="363">
        <v>55851286.289999999</v>
      </c>
      <c r="E22" s="363">
        <v>2549554.36</v>
      </c>
      <c r="F22" s="363">
        <v>2475822.65</v>
      </c>
      <c r="G22" s="365">
        <f t="shared" si="3"/>
        <v>59121892.089999996</v>
      </c>
      <c r="H22" s="365">
        <f t="shared" si="3"/>
        <v>58327108.939999998</v>
      </c>
      <c r="I22" s="157">
        <f t="shared" si="2"/>
        <v>59121892.090000004</v>
      </c>
      <c r="J22" s="262">
        <f t="shared" si="4"/>
        <v>0</v>
      </c>
      <c r="K22" s="364">
        <v>58327108.9399997</v>
      </c>
      <c r="L22" s="32">
        <f t="shared" si="5"/>
        <v>2.9802322387695313E-7</v>
      </c>
      <c r="N22" s="212"/>
      <c r="P22" s="32"/>
    </row>
    <row r="23" spans="1:16" ht="15" x14ac:dyDescent="0.25">
      <c r="A23" s="50">
        <v>180</v>
      </c>
      <c r="B23" s="188" t="str">
        <f t="shared" si="1"/>
        <v>Little Compton</v>
      </c>
      <c r="C23" s="363">
        <v>7501498.7599999998</v>
      </c>
      <c r="D23" s="363">
        <v>7429589.1299999999</v>
      </c>
      <c r="E23" s="363">
        <v>582692.19999999995</v>
      </c>
      <c r="F23" s="363">
        <v>812245.32</v>
      </c>
      <c r="G23" s="365">
        <f t="shared" si="3"/>
        <v>8084190.96</v>
      </c>
      <c r="H23" s="365">
        <f t="shared" si="3"/>
        <v>8241834.4500000002</v>
      </c>
      <c r="I23" s="157">
        <f t="shared" si="2"/>
        <v>8084190.96</v>
      </c>
      <c r="J23" s="262">
        <f t="shared" si="4"/>
        <v>0</v>
      </c>
      <c r="K23" s="364">
        <v>8241834.4499999899</v>
      </c>
      <c r="L23" s="32">
        <f t="shared" si="5"/>
        <v>1.0244548320770264E-8</v>
      </c>
      <c r="N23" s="212"/>
      <c r="P23" s="32"/>
    </row>
    <row r="24" spans="1:16" ht="15" x14ac:dyDescent="0.25">
      <c r="A24" s="50">
        <v>190</v>
      </c>
      <c r="B24" s="188" t="str">
        <f t="shared" si="1"/>
        <v>Middletown</v>
      </c>
      <c r="C24" s="363">
        <v>35275123.130000003</v>
      </c>
      <c r="D24" s="363">
        <v>36032158.729999997</v>
      </c>
      <c r="E24" s="363">
        <v>3692229.16</v>
      </c>
      <c r="F24" s="363">
        <v>6703816.7999999998</v>
      </c>
      <c r="G24" s="365">
        <f t="shared" si="3"/>
        <v>38967352.290000007</v>
      </c>
      <c r="H24" s="365">
        <f t="shared" si="3"/>
        <v>42735975.529999994</v>
      </c>
      <c r="I24" s="157">
        <f t="shared" si="2"/>
        <v>38967352.290000007</v>
      </c>
      <c r="J24" s="262">
        <f t="shared" si="4"/>
        <v>0</v>
      </c>
      <c r="K24" s="364">
        <v>42735975.530000001</v>
      </c>
      <c r="L24" s="32">
        <f t="shared" si="5"/>
        <v>0</v>
      </c>
      <c r="N24" s="212"/>
      <c r="P24" s="32"/>
    </row>
    <row r="25" spans="1:16" ht="15" x14ac:dyDescent="0.25">
      <c r="A25" s="50">
        <v>200</v>
      </c>
      <c r="B25" s="188" t="str">
        <f t="shared" si="1"/>
        <v>Narragansett</v>
      </c>
      <c r="C25" s="363">
        <v>30580800.359999999</v>
      </c>
      <c r="D25" s="363">
        <v>28501713.399999999</v>
      </c>
      <c r="E25" s="363">
        <v>1390484.65</v>
      </c>
      <c r="F25" s="363">
        <v>2127249.4900000002</v>
      </c>
      <c r="G25" s="365">
        <f t="shared" si="3"/>
        <v>31971285.009999998</v>
      </c>
      <c r="H25" s="365">
        <f t="shared" si="3"/>
        <v>30628962.890000001</v>
      </c>
      <c r="I25" s="157">
        <f t="shared" si="2"/>
        <v>31971285.009999998</v>
      </c>
      <c r="J25" s="262">
        <f t="shared" si="4"/>
        <v>0</v>
      </c>
      <c r="K25" s="364">
        <v>30628962.890000001</v>
      </c>
      <c r="L25" s="32">
        <f t="shared" si="5"/>
        <v>0</v>
      </c>
      <c r="N25" s="212"/>
      <c r="P25" s="32"/>
    </row>
    <row r="26" spans="1:16" ht="15" x14ac:dyDescent="0.25">
      <c r="A26" s="50">
        <v>210</v>
      </c>
      <c r="B26" s="188" t="str">
        <f t="shared" si="1"/>
        <v>Newport</v>
      </c>
      <c r="C26" s="363">
        <v>41215509.340000004</v>
      </c>
      <c r="D26" s="363">
        <v>40180733.759999998</v>
      </c>
      <c r="E26" s="363">
        <v>4250267.66</v>
      </c>
      <c r="F26" s="363">
        <v>4544542.4800000004</v>
      </c>
      <c r="G26" s="365">
        <f t="shared" si="3"/>
        <v>45465777</v>
      </c>
      <c r="H26" s="365">
        <f t="shared" si="3"/>
        <v>44725276.239999995</v>
      </c>
      <c r="I26" s="157">
        <f t="shared" si="2"/>
        <v>45465777</v>
      </c>
      <c r="J26" s="262">
        <f t="shared" si="4"/>
        <v>0</v>
      </c>
      <c r="K26" s="364">
        <v>44725276.239999898</v>
      </c>
      <c r="L26" s="32">
        <f t="shared" si="5"/>
        <v>9.6857547760009766E-8</v>
      </c>
      <c r="N26" s="212"/>
      <c r="P26" s="32"/>
    </row>
    <row r="27" spans="1:16" ht="15" x14ac:dyDescent="0.25">
      <c r="A27" s="50">
        <v>220</v>
      </c>
      <c r="B27" s="188" t="str">
        <f t="shared" si="1"/>
        <v>New Shoreham</v>
      </c>
      <c r="C27" s="363">
        <v>5216294.08</v>
      </c>
      <c r="D27" s="363">
        <v>5086041.58</v>
      </c>
      <c r="E27" s="363">
        <v>125626.98</v>
      </c>
      <c r="F27" s="363">
        <v>283555</v>
      </c>
      <c r="G27" s="365">
        <f t="shared" si="3"/>
        <v>5341921.0600000005</v>
      </c>
      <c r="H27" s="365">
        <f t="shared" si="3"/>
        <v>5369596.5800000001</v>
      </c>
      <c r="I27" s="157">
        <f t="shared" si="2"/>
        <v>5341921.0600000005</v>
      </c>
      <c r="J27" s="262">
        <f t="shared" si="4"/>
        <v>0</v>
      </c>
      <c r="K27" s="364">
        <v>5369596.5800000001</v>
      </c>
      <c r="L27" s="32">
        <f t="shared" si="5"/>
        <v>0</v>
      </c>
      <c r="N27" s="212"/>
      <c r="P27" s="32"/>
    </row>
    <row r="28" spans="1:16" ht="15" x14ac:dyDescent="0.25">
      <c r="A28" s="50">
        <v>230</v>
      </c>
      <c r="B28" s="188" t="str">
        <f t="shared" si="1"/>
        <v>North Kingstown</v>
      </c>
      <c r="C28" s="363">
        <v>68419029.659999996</v>
      </c>
      <c r="D28" s="363">
        <v>66402161.789999999</v>
      </c>
      <c r="E28" s="363">
        <v>4987855.78</v>
      </c>
      <c r="F28" s="363">
        <v>3808587.79</v>
      </c>
      <c r="G28" s="365">
        <f t="shared" si="3"/>
        <v>73406885.439999998</v>
      </c>
      <c r="H28" s="365">
        <f t="shared" si="3"/>
        <v>70210749.579999998</v>
      </c>
      <c r="I28" s="157">
        <f t="shared" si="2"/>
        <v>73406885.439999998</v>
      </c>
      <c r="J28" s="262">
        <f t="shared" si="4"/>
        <v>0</v>
      </c>
      <c r="K28" s="364">
        <v>70210749.579999998</v>
      </c>
      <c r="L28" s="32">
        <f t="shared" si="5"/>
        <v>0</v>
      </c>
      <c r="N28" s="212"/>
      <c r="P28" s="32"/>
    </row>
    <row r="29" spans="1:16" ht="15" x14ac:dyDescent="0.25">
      <c r="A29" s="50">
        <v>240</v>
      </c>
      <c r="B29" s="188" t="str">
        <f t="shared" si="1"/>
        <v>North Providence</v>
      </c>
      <c r="C29" s="363">
        <v>56752982.920000002</v>
      </c>
      <c r="D29" s="363">
        <v>95161907</v>
      </c>
      <c r="E29" s="363">
        <v>3915341.23</v>
      </c>
      <c r="F29" s="363">
        <v>6787394.6399999997</v>
      </c>
      <c r="G29" s="365">
        <f t="shared" si="3"/>
        <v>60668324.149999999</v>
      </c>
      <c r="H29" s="365">
        <f t="shared" si="3"/>
        <v>101949301.64</v>
      </c>
      <c r="I29" s="157">
        <f t="shared" si="2"/>
        <v>60668324.149999999</v>
      </c>
      <c r="J29" s="262">
        <f t="shared" si="4"/>
        <v>0</v>
      </c>
      <c r="K29" s="364">
        <v>101949301.64</v>
      </c>
      <c r="L29" s="32">
        <f t="shared" si="5"/>
        <v>0</v>
      </c>
      <c r="N29" s="212"/>
      <c r="P29" s="32"/>
    </row>
    <row r="30" spans="1:16" ht="15" x14ac:dyDescent="0.25">
      <c r="A30" s="50">
        <v>250</v>
      </c>
      <c r="B30" s="188" t="str">
        <f t="shared" si="1"/>
        <v>North Smithfield</v>
      </c>
      <c r="C30" s="363">
        <v>27861072.09</v>
      </c>
      <c r="D30" s="363">
        <v>25758169.280000001</v>
      </c>
      <c r="E30" s="363">
        <v>1561377.07</v>
      </c>
      <c r="F30" s="363">
        <v>1468381.76</v>
      </c>
      <c r="G30" s="365">
        <f t="shared" si="3"/>
        <v>29422449.16</v>
      </c>
      <c r="H30" s="365">
        <f t="shared" si="3"/>
        <v>27226551.040000003</v>
      </c>
      <c r="I30" s="157">
        <f t="shared" si="2"/>
        <v>29422449.16</v>
      </c>
      <c r="J30" s="262">
        <f t="shared" si="4"/>
        <v>0</v>
      </c>
      <c r="K30" s="364">
        <v>27226551.039999999</v>
      </c>
      <c r="L30" s="32">
        <f t="shared" si="5"/>
        <v>0</v>
      </c>
      <c r="N30" s="212"/>
      <c r="P30" s="32"/>
    </row>
    <row r="31" spans="1:16" ht="15" x14ac:dyDescent="0.25">
      <c r="A31" s="50">
        <v>260</v>
      </c>
      <c r="B31" s="188" t="str">
        <f t="shared" si="1"/>
        <v>Pawtucket</v>
      </c>
      <c r="C31" s="363">
        <v>122344448.33</v>
      </c>
      <c r="D31" s="363">
        <v>119798830.8</v>
      </c>
      <c r="E31" s="363">
        <v>23632311</v>
      </c>
      <c r="F31" s="363">
        <v>24419263.739999998</v>
      </c>
      <c r="G31" s="365">
        <f t="shared" si="3"/>
        <v>145976759.32999998</v>
      </c>
      <c r="H31" s="365">
        <f t="shared" si="3"/>
        <v>144218094.53999999</v>
      </c>
      <c r="I31" s="157">
        <f t="shared" si="2"/>
        <v>145976759.33000001</v>
      </c>
      <c r="J31" s="262">
        <f t="shared" si="4"/>
        <v>0</v>
      </c>
      <c r="K31" s="364">
        <v>144218094.540001</v>
      </c>
      <c r="L31" s="32">
        <f t="shared" si="5"/>
        <v>-1.0132789611816406E-6</v>
      </c>
      <c r="N31" s="212"/>
      <c r="P31" s="32"/>
    </row>
    <row r="32" spans="1:16" ht="15" x14ac:dyDescent="0.25">
      <c r="A32" s="50">
        <v>270</v>
      </c>
      <c r="B32" s="188" t="str">
        <f t="shared" si="1"/>
        <v>Portsmouth</v>
      </c>
      <c r="C32" s="363">
        <v>39285387.119999997</v>
      </c>
      <c r="D32" s="363">
        <v>38545328.549999997</v>
      </c>
      <c r="E32" s="363">
        <v>2172225.94</v>
      </c>
      <c r="F32" s="363">
        <v>3275969.22</v>
      </c>
      <c r="G32" s="365">
        <f t="shared" si="3"/>
        <v>41457613.059999995</v>
      </c>
      <c r="H32" s="365">
        <f t="shared" si="3"/>
        <v>41821297.769999996</v>
      </c>
      <c r="I32" s="157">
        <f t="shared" si="2"/>
        <v>41457613.060000002</v>
      </c>
      <c r="J32" s="262">
        <f t="shared" si="4"/>
        <v>0</v>
      </c>
      <c r="K32" s="364">
        <v>41821297.7700001</v>
      </c>
      <c r="L32" s="32">
        <f t="shared" si="5"/>
        <v>-1.0430812835693359E-7</v>
      </c>
      <c r="N32" s="212"/>
      <c r="P32" s="32"/>
    </row>
    <row r="33" spans="1:16" ht="15" x14ac:dyDescent="0.25">
      <c r="A33" s="50">
        <v>280</v>
      </c>
      <c r="B33" s="188" t="str">
        <f t="shared" si="1"/>
        <v>Providence</v>
      </c>
      <c r="C33" s="363">
        <v>381509239.06</v>
      </c>
      <c r="D33" s="363">
        <v>371084686.54000002</v>
      </c>
      <c r="E33" s="363">
        <v>65993400.479999997</v>
      </c>
      <c r="F33" s="363">
        <v>65165391.960000098</v>
      </c>
      <c r="G33" s="365">
        <f t="shared" si="3"/>
        <v>447502639.54000002</v>
      </c>
      <c r="H33" s="365">
        <f t="shared" si="3"/>
        <v>436250078.50000012</v>
      </c>
      <c r="I33" s="157">
        <f t="shared" si="2"/>
        <v>447502639.53999996</v>
      </c>
      <c r="J33" s="262">
        <f t="shared" si="4"/>
        <v>0</v>
      </c>
      <c r="K33" s="364">
        <v>436250078.50000799</v>
      </c>
      <c r="L33" s="32">
        <f t="shared" si="5"/>
        <v>-7.8678131103515625E-6</v>
      </c>
      <c r="N33" s="212"/>
      <c r="P33" s="32"/>
    </row>
    <row r="34" spans="1:16" ht="15" x14ac:dyDescent="0.25">
      <c r="A34" s="50">
        <v>300</v>
      </c>
      <c r="B34" s="188" t="str">
        <f t="shared" si="1"/>
        <v>Scituate</v>
      </c>
      <c r="C34" s="363">
        <v>23254418.84</v>
      </c>
      <c r="D34" s="363">
        <v>24419066.609999999</v>
      </c>
      <c r="E34" s="363">
        <v>1239537.03</v>
      </c>
      <c r="F34" s="363">
        <v>1104212.8700000001</v>
      </c>
      <c r="G34" s="365">
        <f t="shared" si="3"/>
        <v>24493955.870000001</v>
      </c>
      <c r="H34" s="365">
        <f t="shared" si="3"/>
        <v>25523279.48</v>
      </c>
      <c r="I34" s="157">
        <f t="shared" si="2"/>
        <v>24493955.870000005</v>
      </c>
      <c r="J34" s="262">
        <f t="shared" si="4"/>
        <v>0</v>
      </c>
      <c r="K34" s="364">
        <v>25523279.4799999</v>
      </c>
      <c r="L34" s="32">
        <f t="shared" si="5"/>
        <v>1.0058283805847168E-7</v>
      </c>
      <c r="N34" s="212"/>
      <c r="P34" s="32"/>
    </row>
    <row r="35" spans="1:16" ht="15" x14ac:dyDescent="0.25">
      <c r="A35" s="50">
        <v>310</v>
      </c>
      <c r="B35" s="188" t="str">
        <f t="shared" si="1"/>
        <v>Smithfield</v>
      </c>
      <c r="C35" s="363">
        <v>39236532.460000001</v>
      </c>
      <c r="D35" s="363">
        <v>38935985.399999999</v>
      </c>
      <c r="E35" s="363">
        <v>1960752.93</v>
      </c>
      <c r="F35" s="363">
        <v>2020674.79</v>
      </c>
      <c r="G35" s="365">
        <f t="shared" si="3"/>
        <v>41197285.390000001</v>
      </c>
      <c r="H35" s="365">
        <f t="shared" si="3"/>
        <v>40956660.189999998</v>
      </c>
      <c r="I35" s="157">
        <f t="shared" si="2"/>
        <v>41197285.390000001</v>
      </c>
      <c r="J35" s="262">
        <f t="shared" si="4"/>
        <v>0</v>
      </c>
      <c r="K35" s="364">
        <v>40956660.189999998</v>
      </c>
      <c r="L35" s="32">
        <f t="shared" si="5"/>
        <v>0</v>
      </c>
      <c r="N35" s="212"/>
      <c r="P35" s="32"/>
    </row>
    <row r="36" spans="1:16" ht="15" x14ac:dyDescent="0.25">
      <c r="A36" s="50">
        <v>320</v>
      </c>
      <c r="B36" s="188" t="str">
        <f t="shared" si="1"/>
        <v>South Kingstown</v>
      </c>
      <c r="C36" s="363">
        <v>60797439.890000001</v>
      </c>
      <c r="D36" s="363">
        <v>58719624.740000002</v>
      </c>
      <c r="E36" s="363">
        <v>2028488.16</v>
      </c>
      <c r="F36" s="363">
        <v>1958202.47</v>
      </c>
      <c r="G36" s="365">
        <f t="shared" si="3"/>
        <v>62825928.049999997</v>
      </c>
      <c r="H36" s="365">
        <f t="shared" si="3"/>
        <v>60677827.210000001</v>
      </c>
      <c r="I36" s="157">
        <f t="shared" si="2"/>
        <v>62825928.050000004</v>
      </c>
      <c r="J36" s="262">
        <f t="shared" si="4"/>
        <v>0</v>
      </c>
      <c r="K36" s="364">
        <v>60677827.210000098</v>
      </c>
      <c r="L36" s="32">
        <f t="shared" si="5"/>
        <v>-9.6857547760009766E-8</v>
      </c>
      <c r="N36" s="212"/>
      <c r="P36" s="32"/>
    </row>
    <row r="37" spans="1:16" ht="15" x14ac:dyDescent="0.25">
      <c r="A37" s="50">
        <v>330</v>
      </c>
      <c r="B37" s="188" t="str">
        <f t="shared" si="1"/>
        <v>Tiverton</v>
      </c>
      <c r="C37" s="363">
        <v>31929387</v>
      </c>
      <c r="D37" s="363">
        <v>32633114.82</v>
      </c>
      <c r="E37" s="363">
        <v>2202264.48</v>
      </c>
      <c r="F37" s="363">
        <v>2313913.0099999998</v>
      </c>
      <c r="G37" s="365">
        <f t="shared" si="3"/>
        <v>34131651.479999997</v>
      </c>
      <c r="H37" s="365">
        <f t="shared" si="3"/>
        <v>34947027.829999998</v>
      </c>
      <c r="I37" s="157">
        <f t="shared" si="2"/>
        <v>34131651.480000004</v>
      </c>
      <c r="J37" s="262">
        <f t="shared" si="4"/>
        <v>0</v>
      </c>
      <c r="K37" s="364">
        <v>34947027.829999901</v>
      </c>
      <c r="L37" s="32">
        <f t="shared" si="5"/>
        <v>9.6857547760009766E-8</v>
      </c>
      <c r="N37" s="212"/>
      <c r="P37" s="32"/>
    </row>
    <row r="38" spans="1:16" ht="15" x14ac:dyDescent="0.25">
      <c r="A38" s="50">
        <v>350</v>
      </c>
      <c r="B38" s="188" t="str">
        <f t="shared" si="1"/>
        <v>Warwick</v>
      </c>
      <c r="C38" s="363">
        <v>170018127.11000001</v>
      </c>
      <c r="D38" s="363">
        <v>166409443.72</v>
      </c>
      <c r="E38" s="363">
        <v>8115726.6699999999</v>
      </c>
      <c r="F38" s="363">
        <v>8624812.7200000007</v>
      </c>
      <c r="G38" s="365">
        <f t="shared" si="3"/>
        <v>178133853.78</v>
      </c>
      <c r="H38" s="365">
        <f t="shared" si="3"/>
        <v>175034256.44</v>
      </c>
      <c r="I38" s="157">
        <f t="shared" si="2"/>
        <v>178133853.78</v>
      </c>
      <c r="J38" s="262">
        <f t="shared" si="4"/>
        <v>0</v>
      </c>
      <c r="K38" s="364">
        <v>175034256.44000101</v>
      </c>
      <c r="L38" s="32">
        <f t="shared" si="5"/>
        <v>-1.0132789611816406E-6</v>
      </c>
      <c r="N38" s="212"/>
      <c r="P38" s="32"/>
    </row>
    <row r="39" spans="1:16" ht="15" x14ac:dyDescent="0.25">
      <c r="A39" s="50">
        <v>360</v>
      </c>
      <c r="B39" s="188" t="str">
        <f t="shared" si="1"/>
        <v>Westerly</v>
      </c>
      <c r="C39" s="363">
        <v>58030425.880000003</v>
      </c>
      <c r="D39" s="363">
        <v>56127676.229999997</v>
      </c>
      <c r="E39" s="363">
        <v>2515179.48</v>
      </c>
      <c r="F39" s="363">
        <v>2616917.06</v>
      </c>
      <c r="G39" s="365">
        <f t="shared" si="3"/>
        <v>60545605.359999999</v>
      </c>
      <c r="H39" s="365">
        <f t="shared" si="3"/>
        <v>58744593.289999999</v>
      </c>
      <c r="I39" s="157">
        <f t="shared" si="2"/>
        <v>60545605.359999999</v>
      </c>
      <c r="J39" s="262">
        <f t="shared" si="4"/>
        <v>0</v>
      </c>
      <c r="K39" s="364">
        <v>58744593.289999999</v>
      </c>
      <c r="L39" s="32">
        <f t="shared" si="5"/>
        <v>0</v>
      </c>
      <c r="N39" s="212"/>
      <c r="P39" s="32"/>
    </row>
    <row r="40" spans="1:16" ht="15" x14ac:dyDescent="0.25">
      <c r="A40" s="50">
        <v>380</v>
      </c>
      <c r="B40" s="188" t="str">
        <f t="shared" si="1"/>
        <v>W Warwick</v>
      </c>
      <c r="C40" s="363">
        <v>58496117.590000004</v>
      </c>
      <c r="D40" s="363">
        <v>58351885.979999997</v>
      </c>
      <c r="E40" s="363">
        <v>5873441.2800000003</v>
      </c>
      <c r="F40" s="363">
        <v>7012491.2800000003</v>
      </c>
      <c r="G40" s="365">
        <f t="shared" si="3"/>
        <v>64369558.870000005</v>
      </c>
      <c r="H40" s="365">
        <f t="shared" si="3"/>
        <v>65364377.259999998</v>
      </c>
      <c r="I40" s="157">
        <f t="shared" si="2"/>
        <v>64369558.869999997</v>
      </c>
      <c r="J40" s="262">
        <f t="shared" si="4"/>
        <v>0</v>
      </c>
      <c r="K40" s="364">
        <v>65364377.259999901</v>
      </c>
      <c r="L40" s="32">
        <f t="shared" si="5"/>
        <v>9.6857547760009766E-8</v>
      </c>
      <c r="N40" s="212"/>
      <c r="P40" s="32"/>
    </row>
    <row r="41" spans="1:16" ht="15" x14ac:dyDescent="0.25">
      <c r="A41" s="50">
        <v>390</v>
      </c>
      <c r="B41" s="188" t="str">
        <f t="shared" si="1"/>
        <v>Woonsocket</v>
      </c>
      <c r="C41" s="363">
        <v>80038674.450000003</v>
      </c>
      <c r="D41" s="363">
        <v>70773929.980000004</v>
      </c>
      <c r="E41" s="363">
        <v>16729906.359999999</v>
      </c>
      <c r="F41" s="363">
        <v>13266218.93</v>
      </c>
      <c r="G41" s="365">
        <f t="shared" si="3"/>
        <v>96768580.810000002</v>
      </c>
      <c r="H41" s="365">
        <f t="shared" si="3"/>
        <v>84040148.909999996</v>
      </c>
      <c r="I41" s="157">
        <f t="shared" si="2"/>
        <v>96768580.810000002</v>
      </c>
      <c r="J41" s="262">
        <f t="shared" si="4"/>
        <v>0</v>
      </c>
      <c r="K41" s="364">
        <v>84040148.909999996</v>
      </c>
      <c r="L41" s="32">
        <f t="shared" si="5"/>
        <v>0</v>
      </c>
      <c r="N41" s="212"/>
      <c r="P41" s="32"/>
    </row>
    <row r="42" spans="1:16" ht="15" x14ac:dyDescent="0.25">
      <c r="A42" s="50">
        <v>400</v>
      </c>
      <c r="B42" s="188" t="str">
        <f t="shared" si="1"/>
        <v>Davies</v>
      </c>
      <c r="C42" s="363">
        <v>17070071</v>
      </c>
      <c r="D42" s="363">
        <v>16175050.300000001</v>
      </c>
      <c r="E42" s="363">
        <v>1517851.32</v>
      </c>
      <c r="F42" s="363">
        <v>1537275.5</v>
      </c>
      <c r="G42" s="365">
        <f t="shared" si="3"/>
        <v>18587922.32</v>
      </c>
      <c r="H42" s="365">
        <f t="shared" si="3"/>
        <v>17712325.800000001</v>
      </c>
      <c r="I42" s="157">
        <f t="shared" ref="I42:I67" si="6">M115</f>
        <v>18587922.32</v>
      </c>
      <c r="J42" s="262">
        <f t="shared" si="4"/>
        <v>0</v>
      </c>
      <c r="K42" s="364">
        <v>17712325.800000001</v>
      </c>
      <c r="L42" s="32">
        <f t="shared" si="5"/>
        <v>0</v>
      </c>
      <c r="N42" s="212"/>
      <c r="P42" s="32"/>
    </row>
    <row r="43" spans="1:16" ht="15" x14ac:dyDescent="0.25">
      <c r="A43" s="50">
        <v>410</v>
      </c>
      <c r="B43" s="188" t="str">
        <f t="shared" si="1"/>
        <v>Deaf</v>
      </c>
      <c r="C43" s="363">
        <v>6752733.3799999999</v>
      </c>
      <c r="D43" s="363">
        <v>7496415.0899999999</v>
      </c>
      <c r="E43" s="363">
        <v>1378861.38</v>
      </c>
      <c r="F43" s="363">
        <v>319192.18</v>
      </c>
      <c r="G43" s="365">
        <f t="shared" si="3"/>
        <v>8131594.7599999998</v>
      </c>
      <c r="H43" s="365">
        <f t="shared" si="3"/>
        <v>7815607.2699999996</v>
      </c>
      <c r="I43" s="157">
        <f t="shared" si="6"/>
        <v>8131594.7600000007</v>
      </c>
      <c r="J43" s="262">
        <f t="shared" si="4"/>
        <v>0</v>
      </c>
      <c r="K43" s="364">
        <v>7815607.2699999996</v>
      </c>
      <c r="L43" s="32">
        <f t="shared" si="5"/>
        <v>0</v>
      </c>
      <c r="N43" s="212"/>
      <c r="P43" s="32"/>
    </row>
    <row r="44" spans="1:16" ht="15" x14ac:dyDescent="0.25">
      <c r="A44" s="50">
        <v>420</v>
      </c>
      <c r="B44" s="188" t="str">
        <f t="shared" si="1"/>
        <v>Metropolitan C&amp;TC</v>
      </c>
      <c r="C44" s="363">
        <v>14630517.49</v>
      </c>
      <c r="D44" s="363">
        <v>14780679.09</v>
      </c>
      <c r="E44" s="363">
        <v>1900053.61</v>
      </c>
      <c r="F44" s="363">
        <v>1747986.68</v>
      </c>
      <c r="G44" s="365">
        <f t="shared" si="3"/>
        <v>16530571.1</v>
      </c>
      <c r="H44" s="365">
        <f t="shared" si="3"/>
        <v>16528665.77</v>
      </c>
      <c r="I44" s="157">
        <f t="shared" si="6"/>
        <v>16530571.100000001</v>
      </c>
      <c r="J44" s="262">
        <f t="shared" si="4"/>
        <v>0</v>
      </c>
      <c r="K44" s="364">
        <v>16528665.77</v>
      </c>
      <c r="L44" s="32">
        <f t="shared" si="5"/>
        <v>0</v>
      </c>
      <c r="N44" s="212"/>
      <c r="P44" s="32"/>
    </row>
    <row r="45" spans="1:16" ht="15" x14ac:dyDescent="0.25">
      <c r="A45" s="50">
        <v>430</v>
      </c>
      <c r="B45" s="188" t="str">
        <f t="shared" si="1"/>
        <v>UCAP</v>
      </c>
      <c r="C45" s="363">
        <v>2314603.7000000002</v>
      </c>
      <c r="D45" s="363">
        <v>2520861.89</v>
      </c>
      <c r="E45" s="363">
        <v>619550.48</v>
      </c>
      <c r="F45" s="363">
        <v>256492.3</v>
      </c>
      <c r="G45" s="365">
        <f t="shared" si="3"/>
        <v>2934154.18</v>
      </c>
      <c r="H45" s="365">
        <f t="shared" si="3"/>
        <v>2777354.19</v>
      </c>
      <c r="I45" s="157">
        <f t="shared" si="6"/>
        <v>2934154.18</v>
      </c>
      <c r="J45" s="262">
        <f t="shared" si="4"/>
        <v>0</v>
      </c>
      <c r="K45" s="364">
        <v>2777354.19</v>
      </c>
      <c r="L45" s="32">
        <f t="shared" si="5"/>
        <v>0</v>
      </c>
      <c r="N45" s="212"/>
      <c r="P45" s="32"/>
    </row>
    <row r="46" spans="1:16" ht="15" x14ac:dyDescent="0.25">
      <c r="A46" s="50">
        <v>480</v>
      </c>
      <c r="B46" s="188" t="str">
        <f t="shared" si="1"/>
        <v>Highlander</v>
      </c>
      <c r="C46" s="363">
        <v>9662776</v>
      </c>
      <c r="D46" s="363">
        <v>9098248.6899999995</v>
      </c>
      <c r="E46" s="363">
        <v>801529</v>
      </c>
      <c r="F46" s="363">
        <v>1155847</v>
      </c>
      <c r="G46" s="365">
        <f t="shared" si="3"/>
        <v>10464305</v>
      </c>
      <c r="H46" s="365">
        <f t="shared" si="3"/>
        <v>10254095.689999999</v>
      </c>
      <c r="I46" s="157">
        <f t="shared" si="6"/>
        <v>10464305</v>
      </c>
      <c r="J46" s="262">
        <f t="shared" si="4"/>
        <v>0</v>
      </c>
      <c r="K46" s="364">
        <v>10254095.689999999</v>
      </c>
      <c r="L46" s="32">
        <f t="shared" si="5"/>
        <v>0</v>
      </c>
      <c r="N46" s="212"/>
      <c r="P46" s="32"/>
    </row>
    <row r="47" spans="1:16" ht="15" x14ac:dyDescent="0.25">
      <c r="A47" s="50">
        <v>500</v>
      </c>
      <c r="B47" s="188" t="str">
        <f t="shared" si="1"/>
        <v>New England Laborers</v>
      </c>
      <c r="C47" s="363">
        <v>2611437.52</v>
      </c>
      <c r="D47" s="363">
        <v>2607129.7200000002</v>
      </c>
      <c r="E47" s="363">
        <v>123223.37</v>
      </c>
      <c r="F47" s="363">
        <v>123223.37</v>
      </c>
      <c r="G47" s="365">
        <f t="shared" si="3"/>
        <v>2734660.89</v>
      </c>
      <c r="H47" s="365">
        <f t="shared" si="3"/>
        <v>2730353.0900000003</v>
      </c>
      <c r="I47" s="157">
        <f t="shared" si="6"/>
        <v>2734660.89</v>
      </c>
      <c r="J47" s="262">
        <f t="shared" si="4"/>
        <v>0</v>
      </c>
      <c r="K47" s="364">
        <v>2730353.09</v>
      </c>
      <c r="L47" s="32">
        <f t="shared" si="5"/>
        <v>0</v>
      </c>
      <c r="N47" s="212"/>
      <c r="P47" s="32"/>
    </row>
    <row r="48" spans="1:16" ht="15" x14ac:dyDescent="0.25">
      <c r="A48" s="50">
        <v>510</v>
      </c>
      <c r="B48" s="188" t="str">
        <f t="shared" si="1"/>
        <v>Cuffee</v>
      </c>
      <c r="C48" s="363">
        <v>12540494.880000001</v>
      </c>
      <c r="D48" s="363">
        <v>11936874.1</v>
      </c>
      <c r="E48" s="363">
        <v>1368343.97</v>
      </c>
      <c r="F48" s="363">
        <v>1310623.31</v>
      </c>
      <c r="G48" s="365">
        <f t="shared" si="3"/>
        <v>13908838.850000001</v>
      </c>
      <c r="H48" s="365">
        <f t="shared" si="3"/>
        <v>13247497.41</v>
      </c>
      <c r="I48" s="157">
        <f t="shared" si="6"/>
        <v>13908838.85</v>
      </c>
      <c r="J48" s="262">
        <f t="shared" si="4"/>
        <v>0</v>
      </c>
      <c r="K48" s="364">
        <v>13247497.41</v>
      </c>
      <c r="L48" s="32">
        <f t="shared" si="5"/>
        <v>0</v>
      </c>
      <c r="N48" s="212"/>
      <c r="P48" s="32"/>
    </row>
    <row r="49" spans="1:16" ht="15" x14ac:dyDescent="0.25">
      <c r="A49" s="50">
        <v>520</v>
      </c>
      <c r="B49" s="188" t="str">
        <f t="shared" si="1"/>
        <v>Kingston Hill</v>
      </c>
      <c r="C49" s="363">
        <v>3751024</v>
      </c>
      <c r="D49" s="363">
        <v>6914735</v>
      </c>
      <c r="E49" s="363">
        <v>4870783</v>
      </c>
      <c r="F49" s="363">
        <v>2045286</v>
      </c>
      <c r="G49" s="365">
        <f t="shared" si="3"/>
        <v>8621807</v>
      </c>
      <c r="H49" s="365">
        <f t="shared" si="3"/>
        <v>8960021</v>
      </c>
      <c r="I49" s="157">
        <f t="shared" si="6"/>
        <v>8621807</v>
      </c>
      <c r="J49" s="262">
        <f t="shared" si="4"/>
        <v>0</v>
      </c>
      <c r="K49" s="364">
        <v>8960021</v>
      </c>
      <c r="L49" s="32">
        <f t="shared" si="5"/>
        <v>0</v>
      </c>
      <c r="N49" s="212"/>
      <c r="P49" s="32"/>
    </row>
    <row r="50" spans="1:16" ht="15" x14ac:dyDescent="0.25">
      <c r="A50" s="50">
        <v>530</v>
      </c>
      <c r="B50" s="188" t="str">
        <f t="shared" si="1"/>
        <v>International</v>
      </c>
      <c r="C50" s="363">
        <v>5282232</v>
      </c>
      <c r="D50" s="363">
        <v>5012841.97</v>
      </c>
      <c r="E50" s="363">
        <v>565175</v>
      </c>
      <c r="F50" s="363">
        <v>694251</v>
      </c>
      <c r="G50" s="365">
        <f t="shared" si="3"/>
        <v>5847407</v>
      </c>
      <c r="H50" s="365">
        <f t="shared" si="3"/>
        <v>5707092.9699999997</v>
      </c>
      <c r="I50" s="157">
        <f t="shared" si="6"/>
        <v>5847407</v>
      </c>
      <c r="J50" s="262">
        <f t="shared" si="4"/>
        <v>0</v>
      </c>
      <c r="K50" s="364">
        <v>5707092.9699999997</v>
      </c>
      <c r="L50" s="32">
        <f t="shared" si="5"/>
        <v>0</v>
      </c>
      <c r="N50" s="212"/>
      <c r="P50" s="32"/>
    </row>
    <row r="51" spans="1:16" ht="15" x14ac:dyDescent="0.25">
      <c r="A51" s="50">
        <v>540</v>
      </c>
      <c r="B51" s="188" t="str">
        <f t="shared" si="1"/>
        <v>Blackstone</v>
      </c>
      <c r="C51" s="363">
        <v>5300413.75</v>
      </c>
      <c r="D51" s="363">
        <v>4859468.32</v>
      </c>
      <c r="E51" s="363">
        <v>723318.27</v>
      </c>
      <c r="F51" s="363">
        <v>780145.79</v>
      </c>
      <c r="G51" s="365">
        <f t="shared" si="3"/>
        <v>6023732.0199999996</v>
      </c>
      <c r="H51" s="365">
        <f t="shared" si="3"/>
        <v>5639614.1100000003</v>
      </c>
      <c r="I51" s="157">
        <f t="shared" si="6"/>
        <v>6023732.0199999996</v>
      </c>
      <c r="J51" s="262">
        <f t="shared" si="4"/>
        <v>0</v>
      </c>
      <c r="K51" s="364">
        <v>5639614.1100000003</v>
      </c>
      <c r="L51" s="32">
        <f t="shared" si="5"/>
        <v>0</v>
      </c>
      <c r="N51" s="212"/>
      <c r="P51" s="32"/>
    </row>
    <row r="52" spans="1:16" ht="15" x14ac:dyDescent="0.25">
      <c r="A52" s="50">
        <v>550</v>
      </c>
      <c r="B52" s="188" t="str">
        <f t="shared" si="1"/>
        <v>Compass</v>
      </c>
      <c r="C52" s="363">
        <v>3197243</v>
      </c>
      <c r="D52" s="363">
        <v>2968205.99</v>
      </c>
      <c r="E52" s="363">
        <v>378701</v>
      </c>
      <c r="F52" s="363">
        <v>3538798</v>
      </c>
      <c r="G52" s="365">
        <f t="shared" si="3"/>
        <v>3575944</v>
      </c>
      <c r="H52" s="365">
        <f t="shared" si="3"/>
        <v>6507003.9900000002</v>
      </c>
      <c r="I52" s="157">
        <f t="shared" si="6"/>
        <v>3575944</v>
      </c>
      <c r="J52" s="262">
        <f t="shared" si="4"/>
        <v>0</v>
      </c>
      <c r="K52" s="364">
        <v>6507003.9900000002</v>
      </c>
      <c r="L52" s="32">
        <f t="shared" si="5"/>
        <v>0</v>
      </c>
      <c r="N52" s="212"/>
      <c r="P52" s="32"/>
    </row>
    <row r="53" spans="1:16" ht="15" x14ac:dyDescent="0.25">
      <c r="A53" s="50">
        <v>560</v>
      </c>
      <c r="B53" s="188" t="str">
        <f t="shared" si="1"/>
        <v>Times 2</v>
      </c>
      <c r="C53" s="363">
        <v>11377403</v>
      </c>
      <c r="D53" s="363">
        <v>6459028.96</v>
      </c>
      <c r="E53" s="363">
        <v>834971</v>
      </c>
      <c r="F53" s="363">
        <v>532402</v>
      </c>
      <c r="G53" s="365">
        <f t="shared" si="3"/>
        <v>12212374</v>
      </c>
      <c r="H53" s="365">
        <f t="shared" si="3"/>
        <v>6991430.96</v>
      </c>
      <c r="I53" s="157">
        <f t="shared" si="6"/>
        <v>12212374</v>
      </c>
      <c r="J53" s="262">
        <f t="shared" si="4"/>
        <v>0</v>
      </c>
      <c r="K53" s="364">
        <v>6991430.96</v>
      </c>
      <c r="L53" s="32">
        <f t="shared" si="5"/>
        <v>0</v>
      </c>
      <c r="N53" s="212"/>
      <c r="P53" s="32"/>
    </row>
    <row r="54" spans="1:16" ht="15" x14ac:dyDescent="0.25">
      <c r="A54" s="50">
        <v>570</v>
      </c>
      <c r="B54" s="188" t="str">
        <f t="shared" si="1"/>
        <v>ACES</v>
      </c>
      <c r="C54" s="363">
        <v>3197771.41</v>
      </c>
      <c r="D54" s="363">
        <v>3380313.35</v>
      </c>
      <c r="E54" s="363">
        <v>50077.25</v>
      </c>
      <c r="F54" s="363">
        <v>15290.92</v>
      </c>
      <c r="G54" s="365">
        <f t="shared" si="3"/>
        <v>3247848.66</v>
      </c>
      <c r="H54" s="365">
        <f t="shared" si="3"/>
        <v>3395604.27</v>
      </c>
      <c r="I54" s="157">
        <f t="shared" si="6"/>
        <v>3247848.66</v>
      </c>
      <c r="J54" s="262">
        <f t="shared" si="4"/>
        <v>0</v>
      </c>
      <c r="K54" s="364">
        <v>3395604.27</v>
      </c>
      <c r="L54" s="32">
        <f t="shared" si="5"/>
        <v>0</v>
      </c>
      <c r="N54" s="212"/>
      <c r="P54" s="32"/>
    </row>
    <row r="55" spans="1:16" ht="15" x14ac:dyDescent="0.25">
      <c r="A55" s="50">
        <v>580</v>
      </c>
      <c r="B55" s="188" t="str">
        <f t="shared" si="1"/>
        <v>Beacon</v>
      </c>
      <c r="C55" s="363">
        <v>5055110.41</v>
      </c>
      <c r="D55" s="363">
        <v>5174641.38</v>
      </c>
      <c r="E55" s="363">
        <v>1263990.3500000001</v>
      </c>
      <c r="F55" s="363">
        <v>936307.33</v>
      </c>
      <c r="G55" s="365">
        <f t="shared" si="3"/>
        <v>6319100.7599999998</v>
      </c>
      <c r="H55" s="365">
        <f t="shared" si="3"/>
        <v>6110948.71</v>
      </c>
      <c r="I55" s="157">
        <f t="shared" si="6"/>
        <v>6319100.7599999998</v>
      </c>
      <c r="J55" s="262">
        <f t="shared" si="4"/>
        <v>0</v>
      </c>
      <c r="K55" s="364">
        <v>6110948.7100000102</v>
      </c>
      <c r="L55" s="32">
        <f t="shared" si="5"/>
        <v>-1.0244548320770264E-8</v>
      </c>
      <c r="N55" s="212"/>
      <c r="P55" s="32"/>
    </row>
    <row r="56" spans="1:16" ht="15" x14ac:dyDescent="0.25">
      <c r="A56" s="50">
        <v>590</v>
      </c>
      <c r="B56" s="188" t="str">
        <f t="shared" si="1"/>
        <v>Learning Community</v>
      </c>
      <c r="C56" s="363">
        <v>9660261.5199999996</v>
      </c>
      <c r="D56" s="363">
        <v>9801117.0800000001</v>
      </c>
      <c r="E56" s="363">
        <v>1249480.19</v>
      </c>
      <c r="F56" s="363">
        <v>1428644.75</v>
      </c>
      <c r="G56" s="365">
        <f t="shared" si="3"/>
        <v>10909741.709999999</v>
      </c>
      <c r="H56" s="365">
        <f t="shared" si="3"/>
        <v>11229761.83</v>
      </c>
      <c r="I56" s="157">
        <f t="shared" si="6"/>
        <v>10909741.710000001</v>
      </c>
      <c r="J56" s="262">
        <f t="shared" si="4"/>
        <v>0</v>
      </c>
      <c r="K56" s="364">
        <v>11229761.83</v>
      </c>
      <c r="L56" s="32">
        <f t="shared" si="5"/>
        <v>0</v>
      </c>
      <c r="N56" s="212"/>
      <c r="P56" s="32"/>
    </row>
    <row r="57" spans="1:16" ht="15" x14ac:dyDescent="0.25">
      <c r="A57" s="50">
        <v>600</v>
      </c>
      <c r="B57" s="188" t="str">
        <f t="shared" si="1"/>
        <v>Segue</v>
      </c>
      <c r="C57" s="363">
        <v>3887878</v>
      </c>
      <c r="D57" s="363">
        <v>3571941.02</v>
      </c>
      <c r="E57" s="363">
        <v>454871</v>
      </c>
      <c r="F57" s="363">
        <v>452853</v>
      </c>
      <c r="G57" s="365">
        <f t="shared" si="3"/>
        <v>4342749</v>
      </c>
      <c r="H57" s="365">
        <f t="shared" si="3"/>
        <v>4024794.02</v>
      </c>
      <c r="I57" s="157">
        <f t="shared" si="6"/>
        <v>4342749</v>
      </c>
      <c r="J57" s="262">
        <f t="shared" si="4"/>
        <v>0</v>
      </c>
      <c r="K57" s="364">
        <v>4024794.02</v>
      </c>
      <c r="L57" s="32">
        <f t="shared" si="5"/>
        <v>0</v>
      </c>
      <c r="N57" s="212"/>
      <c r="P57" s="32"/>
    </row>
    <row r="58" spans="1:16" ht="15" x14ac:dyDescent="0.25">
      <c r="A58" s="50">
        <v>610</v>
      </c>
      <c r="B58" s="188" t="str">
        <f t="shared" si="1"/>
        <v>RIMA-BV</v>
      </c>
      <c r="C58" s="363">
        <v>34759147.020000003</v>
      </c>
      <c r="D58" s="363">
        <v>31642919.289999999</v>
      </c>
      <c r="E58" s="363">
        <v>3881781.57</v>
      </c>
      <c r="F58" s="363">
        <v>3269917.26</v>
      </c>
      <c r="G58" s="365">
        <f t="shared" si="3"/>
        <v>38640928.590000004</v>
      </c>
      <c r="H58" s="365">
        <f t="shared" si="3"/>
        <v>34912836.549999997</v>
      </c>
      <c r="I58" s="157">
        <f t="shared" si="6"/>
        <v>38640928.589999996</v>
      </c>
      <c r="J58" s="262">
        <f t="shared" si="4"/>
        <v>0</v>
      </c>
      <c r="K58" s="364">
        <v>34912836.549999997</v>
      </c>
      <c r="L58" s="32">
        <f t="shared" si="5"/>
        <v>0</v>
      </c>
      <c r="N58" s="212"/>
      <c r="P58" s="32"/>
    </row>
    <row r="59" spans="1:16" ht="15" x14ac:dyDescent="0.25">
      <c r="A59" s="50">
        <v>620</v>
      </c>
      <c r="B59" s="188" t="str">
        <f t="shared" si="1"/>
        <v>Greene</v>
      </c>
      <c r="C59" s="363">
        <v>3003752.87</v>
      </c>
      <c r="D59" s="363">
        <v>2750991.7</v>
      </c>
      <c r="E59" s="363">
        <v>289746.8</v>
      </c>
      <c r="F59" s="363">
        <v>594700.55000000005</v>
      </c>
      <c r="G59" s="365">
        <f t="shared" si="3"/>
        <v>3293499.67</v>
      </c>
      <c r="H59" s="365">
        <f t="shared" si="3"/>
        <v>3345692.25</v>
      </c>
      <c r="I59" s="157">
        <f t="shared" si="6"/>
        <v>3293499.67</v>
      </c>
      <c r="J59" s="262">
        <f t="shared" si="4"/>
        <v>0</v>
      </c>
      <c r="K59" s="364">
        <v>3345692.25</v>
      </c>
      <c r="L59" s="32">
        <f t="shared" si="5"/>
        <v>0</v>
      </c>
      <c r="N59" s="212"/>
      <c r="P59" s="32"/>
    </row>
    <row r="60" spans="1:16" ht="15" x14ac:dyDescent="0.25">
      <c r="A60" s="50">
        <v>630</v>
      </c>
      <c r="B60" s="188" t="str">
        <f t="shared" si="1"/>
        <v>Trinity</v>
      </c>
      <c r="C60" s="363">
        <v>2407230.83</v>
      </c>
      <c r="D60" s="363">
        <v>3380420.27</v>
      </c>
      <c r="E60" s="363">
        <v>3196108.63</v>
      </c>
      <c r="F60" s="363">
        <v>3020791.12</v>
      </c>
      <c r="G60" s="365">
        <f t="shared" si="3"/>
        <v>5603339.46</v>
      </c>
      <c r="H60" s="365">
        <f t="shared" si="3"/>
        <v>6401211.3900000006</v>
      </c>
      <c r="I60" s="157">
        <f t="shared" si="6"/>
        <v>5603339.4600000009</v>
      </c>
      <c r="J60" s="262">
        <f t="shared" si="4"/>
        <v>0</v>
      </c>
      <c r="K60" s="364">
        <v>6401211.3899999997</v>
      </c>
      <c r="L60" s="32">
        <f t="shared" si="5"/>
        <v>0</v>
      </c>
      <c r="N60" s="212"/>
      <c r="P60" s="32"/>
    </row>
    <row r="61" spans="1:16" ht="15" x14ac:dyDescent="0.25">
      <c r="A61" s="50">
        <v>640</v>
      </c>
      <c r="B61" s="188" t="str">
        <f t="shared" si="1"/>
        <v>RINI</v>
      </c>
      <c r="C61" s="363">
        <v>4340115.62</v>
      </c>
      <c r="D61" s="363">
        <v>4333442.6500000004</v>
      </c>
      <c r="E61" s="363">
        <v>678086.77</v>
      </c>
      <c r="F61" s="363">
        <v>670708.64</v>
      </c>
      <c r="G61" s="365">
        <f t="shared" si="3"/>
        <v>5018202.3900000006</v>
      </c>
      <c r="H61" s="365">
        <f t="shared" si="3"/>
        <v>5004151.29</v>
      </c>
      <c r="I61" s="157">
        <f t="shared" si="6"/>
        <v>5018202.3900000006</v>
      </c>
      <c r="J61" s="262">
        <f t="shared" si="4"/>
        <v>0</v>
      </c>
      <c r="K61" s="364">
        <v>5004151.29</v>
      </c>
      <c r="L61" s="32">
        <f t="shared" si="5"/>
        <v>0</v>
      </c>
      <c r="N61" s="212"/>
      <c r="P61" s="32"/>
    </row>
    <row r="62" spans="1:16" ht="15" x14ac:dyDescent="0.25">
      <c r="A62" s="50">
        <v>650</v>
      </c>
      <c r="B62" s="188" t="str">
        <f t="shared" si="1"/>
        <v>Village Green</v>
      </c>
      <c r="C62" s="363">
        <v>3683175.25</v>
      </c>
      <c r="D62" s="363">
        <v>3739732.52</v>
      </c>
      <c r="E62" s="363">
        <v>358771.71</v>
      </c>
      <c r="F62" s="363">
        <v>362682.65</v>
      </c>
      <c r="G62" s="365">
        <f t="shared" si="3"/>
        <v>4041946.96</v>
      </c>
      <c r="H62" s="365">
        <f t="shared" si="3"/>
        <v>4102415.17</v>
      </c>
      <c r="I62" s="157">
        <f t="shared" si="6"/>
        <v>4041946.96</v>
      </c>
      <c r="J62" s="262">
        <f t="shared" si="4"/>
        <v>0</v>
      </c>
      <c r="K62" s="364">
        <v>4102415.17</v>
      </c>
      <c r="L62" s="32">
        <f t="shared" si="5"/>
        <v>0</v>
      </c>
      <c r="N62" s="212"/>
      <c r="P62" s="32"/>
    </row>
    <row r="63" spans="1:16" ht="15" x14ac:dyDescent="0.25">
      <c r="A63" s="50">
        <v>660</v>
      </c>
      <c r="B63" s="188" t="str">
        <f t="shared" si="1"/>
        <v>Nowell</v>
      </c>
      <c r="C63" s="363">
        <v>2788711.84</v>
      </c>
      <c r="D63" s="363">
        <v>3067419.23</v>
      </c>
      <c r="E63" s="363">
        <v>425586.62</v>
      </c>
      <c r="F63" s="363">
        <v>254806.21</v>
      </c>
      <c r="G63" s="365">
        <f t="shared" si="3"/>
        <v>3214298.46</v>
      </c>
      <c r="H63" s="365">
        <f t="shared" si="3"/>
        <v>3322225.44</v>
      </c>
      <c r="I63" s="157">
        <f t="shared" si="6"/>
        <v>3214298.46</v>
      </c>
      <c r="J63" s="262">
        <f t="shared" si="4"/>
        <v>0</v>
      </c>
      <c r="K63" s="364">
        <v>3322225.44</v>
      </c>
      <c r="L63" s="32">
        <f t="shared" si="5"/>
        <v>0</v>
      </c>
      <c r="N63" s="212"/>
      <c r="P63" s="32"/>
    </row>
    <row r="64" spans="1:16" ht="15" x14ac:dyDescent="0.25">
      <c r="A64" s="50">
        <v>671</v>
      </c>
      <c r="B64" s="188" t="str">
        <f t="shared" si="1"/>
        <v>Achievement First</v>
      </c>
      <c r="C64" s="363">
        <v>22419573.120000001</v>
      </c>
      <c r="D64" s="363">
        <v>20769017.690000001</v>
      </c>
      <c r="E64" s="363">
        <v>2105361.23</v>
      </c>
      <c r="F64" s="363">
        <v>2575586.7000000002</v>
      </c>
      <c r="G64" s="365">
        <f t="shared" si="3"/>
        <v>24524934.350000001</v>
      </c>
      <c r="H64" s="365">
        <f t="shared" si="3"/>
        <v>23344604.390000001</v>
      </c>
      <c r="I64" s="157">
        <f t="shared" si="6"/>
        <v>24524934.350000001</v>
      </c>
      <c r="J64" s="262">
        <f t="shared" si="4"/>
        <v>0</v>
      </c>
      <c r="K64" s="364">
        <v>23344604.390000001</v>
      </c>
      <c r="L64" s="32">
        <f t="shared" si="5"/>
        <v>0</v>
      </c>
      <c r="N64" s="212"/>
      <c r="P64" s="32"/>
    </row>
    <row r="65" spans="1:16" ht="15" x14ac:dyDescent="0.25">
      <c r="A65" s="50">
        <v>680</v>
      </c>
      <c r="B65" s="188" t="str">
        <f t="shared" si="1"/>
        <v>Hope Academy</v>
      </c>
      <c r="C65" s="363">
        <v>3346068</v>
      </c>
      <c r="D65" s="363">
        <v>3186391.99</v>
      </c>
      <c r="E65" s="363">
        <v>202950</v>
      </c>
      <c r="F65" s="363">
        <v>195949</v>
      </c>
      <c r="G65" s="365">
        <f t="shared" si="3"/>
        <v>3549018</v>
      </c>
      <c r="H65" s="365">
        <f t="shared" si="3"/>
        <v>3382340.99</v>
      </c>
      <c r="I65" s="157">
        <f t="shared" si="6"/>
        <v>3549018</v>
      </c>
      <c r="J65" s="262">
        <f t="shared" si="4"/>
        <v>0</v>
      </c>
      <c r="K65" s="364">
        <v>3382340.99</v>
      </c>
      <c r="L65" s="32">
        <f t="shared" si="5"/>
        <v>0</v>
      </c>
      <c r="N65" s="212"/>
      <c r="P65" s="32"/>
    </row>
    <row r="66" spans="1:16" ht="15" x14ac:dyDescent="0.25">
      <c r="A66" s="50">
        <v>690</v>
      </c>
      <c r="B66" s="188" t="str">
        <f t="shared" si="1"/>
        <v>Southside Elementary</v>
      </c>
      <c r="C66" s="363">
        <v>2295366</v>
      </c>
      <c r="D66" s="363">
        <v>1917309</v>
      </c>
      <c r="E66" s="363">
        <v>316835</v>
      </c>
      <c r="F66" s="363">
        <v>324815</v>
      </c>
      <c r="G66" s="365">
        <f t="shared" si="3"/>
        <v>2612201</v>
      </c>
      <c r="H66" s="365">
        <f t="shared" si="3"/>
        <v>2242124</v>
      </c>
      <c r="I66" s="157">
        <f t="shared" si="6"/>
        <v>2612201</v>
      </c>
      <c r="J66" s="262">
        <f t="shared" si="4"/>
        <v>0</v>
      </c>
      <c r="K66" s="364">
        <v>2242124</v>
      </c>
      <c r="L66" s="32">
        <f t="shared" si="5"/>
        <v>0</v>
      </c>
      <c r="N66" s="212"/>
      <c r="P66" s="32"/>
    </row>
    <row r="67" spans="1:16" ht="15" x14ac:dyDescent="0.25">
      <c r="A67" s="50">
        <v>700</v>
      </c>
      <c r="B67" s="188" t="str">
        <f t="shared" si="1"/>
        <v>RISE</v>
      </c>
      <c r="C67" s="363">
        <v>3509387</v>
      </c>
      <c r="D67" s="363">
        <v>2652828.9900000002</v>
      </c>
      <c r="E67" s="363">
        <v>3854200</v>
      </c>
      <c r="F67" s="363">
        <v>4153468</v>
      </c>
      <c r="G67" s="365">
        <f t="shared" si="3"/>
        <v>7363587</v>
      </c>
      <c r="H67" s="365">
        <f t="shared" si="3"/>
        <v>6806296.9900000002</v>
      </c>
      <c r="I67" s="157">
        <f t="shared" si="6"/>
        <v>7363587</v>
      </c>
      <c r="J67" s="262">
        <f t="shared" si="4"/>
        <v>0</v>
      </c>
      <c r="K67" s="364">
        <v>6806296.9900000002</v>
      </c>
      <c r="L67" s="32">
        <f t="shared" si="5"/>
        <v>0</v>
      </c>
      <c r="N67" s="212"/>
      <c r="P67" s="32"/>
    </row>
    <row r="68" spans="1:16" ht="15" x14ac:dyDescent="0.25">
      <c r="A68" s="50">
        <v>710</v>
      </c>
      <c r="B68" s="188" t="str">
        <f t="shared" si="1"/>
        <v>Providence Preparatory Charter</v>
      </c>
      <c r="C68" s="363"/>
      <c r="D68" s="363"/>
      <c r="E68" s="363"/>
      <c r="F68" s="363"/>
      <c r="G68" s="365"/>
      <c r="H68" s="365"/>
      <c r="I68" s="157"/>
      <c r="J68" s="262"/>
      <c r="K68" s="409"/>
      <c r="L68" s="32"/>
      <c r="N68" s="212"/>
      <c r="P68" s="32"/>
    </row>
    <row r="69" spans="1:16" ht="15" x14ac:dyDescent="0.25">
      <c r="A69" s="50">
        <v>720</v>
      </c>
      <c r="B69" s="188" t="str">
        <f t="shared" si="1"/>
        <v>Charette</v>
      </c>
      <c r="C69" s="363">
        <v>2052507.51</v>
      </c>
      <c r="D69" s="363">
        <v>1930732.07</v>
      </c>
      <c r="E69" s="363">
        <v>225661.26</v>
      </c>
      <c r="F69" s="363">
        <v>226532.57</v>
      </c>
      <c r="G69" s="365">
        <f t="shared" si="3"/>
        <v>2278168.77</v>
      </c>
      <c r="H69" s="365">
        <f t="shared" si="3"/>
        <v>2157264.64</v>
      </c>
      <c r="I69" s="157">
        <f t="shared" ref="I69:I73" si="7">M142</f>
        <v>2278168.77</v>
      </c>
      <c r="J69" s="262">
        <v>0</v>
      </c>
      <c r="K69" s="364">
        <v>2157264.64</v>
      </c>
      <c r="L69" s="32">
        <f t="shared" si="5"/>
        <v>0</v>
      </c>
      <c r="N69" s="212"/>
      <c r="P69" s="32"/>
    </row>
    <row r="70" spans="1:16" ht="15" x14ac:dyDescent="0.25">
      <c r="A70" s="50">
        <v>960</v>
      </c>
      <c r="B70" s="188" t="str">
        <f t="shared" si="1"/>
        <v>Bristol-Warren</v>
      </c>
      <c r="C70" s="363">
        <v>53029374.5</v>
      </c>
      <c r="D70" s="363">
        <v>51394671.280000001</v>
      </c>
      <c r="E70" s="363">
        <v>7160197.71</v>
      </c>
      <c r="F70" s="363">
        <v>6658591.8099999996</v>
      </c>
      <c r="G70" s="365">
        <f t="shared" si="3"/>
        <v>60189572.210000001</v>
      </c>
      <c r="H70" s="365">
        <f t="shared" si="3"/>
        <v>58053263.090000004</v>
      </c>
      <c r="I70" s="157">
        <f t="shared" si="7"/>
        <v>60189572.209999993</v>
      </c>
      <c r="J70" s="262">
        <f t="shared" si="4"/>
        <v>0</v>
      </c>
      <c r="K70" s="364">
        <v>58053263.090000004</v>
      </c>
      <c r="L70" s="32">
        <f t="shared" si="5"/>
        <v>0</v>
      </c>
      <c r="N70" s="212"/>
      <c r="P70" s="32"/>
    </row>
    <row r="71" spans="1:16" ht="15" x14ac:dyDescent="0.25">
      <c r="A71" s="50">
        <v>970</v>
      </c>
      <c r="B71" s="188" t="str">
        <f t="shared" si="1"/>
        <v>Exeter-W. Greenwich</v>
      </c>
      <c r="C71" s="363">
        <v>33330349.239999998</v>
      </c>
      <c r="D71" s="363">
        <v>32035488.41</v>
      </c>
      <c r="E71" s="363">
        <v>1973095.31</v>
      </c>
      <c r="F71" s="363">
        <v>1994583.01</v>
      </c>
      <c r="G71" s="365">
        <f t="shared" si="3"/>
        <v>35303444.549999997</v>
      </c>
      <c r="H71" s="365">
        <f t="shared" si="3"/>
        <v>34030071.420000002</v>
      </c>
      <c r="I71" s="157">
        <f t="shared" si="7"/>
        <v>35303444.549999997</v>
      </c>
      <c r="J71" s="262">
        <f t="shared" si="4"/>
        <v>0</v>
      </c>
      <c r="K71" s="364">
        <v>34030071.420000099</v>
      </c>
      <c r="L71" s="32">
        <f t="shared" si="5"/>
        <v>-9.6857547760009766E-8</v>
      </c>
      <c r="N71" s="212"/>
      <c r="P71" s="32"/>
    </row>
    <row r="72" spans="1:16" ht="15" x14ac:dyDescent="0.25">
      <c r="A72" s="50">
        <v>980</v>
      </c>
      <c r="B72" s="188" t="str">
        <f t="shared" si="1"/>
        <v>Chariho</v>
      </c>
      <c r="C72" s="363">
        <v>58875171.469999999</v>
      </c>
      <c r="D72" s="363">
        <v>54351271.520000003</v>
      </c>
      <c r="E72" s="363">
        <v>8172237.54</v>
      </c>
      <c r="F72" s="363">
        <v>6795777.8099999996</v>
      </c>
      <c r="G72" s="365">
        <f t="shared" si="3"/>
        <v>67047409.009999998</v>
      </c>
      <c r="H72" s="365">
        <f t="shared" si="3"/>
        <v>61147049.330000006</v>
      </c>
      <c r="I72" s="157">
        <f t="shared" si="7"/>
        <v>67047409.010000005</v>
      </c>
      <c r="J72" s="262">
        <f t="shared" si="4"/>
        <v>0</v>
      </c>
      <c r="K72" s="364">
        <v>61147049.329999998</v>
      </c>
      <c r="L72" s="32">
        <f t="shared" si="5"/>
        <v>0</v>
      </c>
      <c r="N72" s="212"/>
      <c r="P72" s="32"/>
    </row>
    <row r="73" spans="1:16" ht="15" x14ac:dyDescent="0.25">
      <c r="A73" s="50">
        <v>990</v>
      </c>
      <c r="B73" s="188" t="str">
        <f t="shared" si="1"/>
        <v>Foster-Glocester</v>
      </c>
      <c r="C73" s="363">
        <v>22419295.75</v>
      </c>
      <c r="D73" s="363">
        <v>22044568.989999998</v>
      </c>
      <c r="E73" s="363">
        <v>7123632.3899999997</v>
      </c>
      <c r="F73" s="363">
        <v>7335339.0199999996</v>
      </c>
      <c r="G73" s="365">
        <f t="shared" si="3"/>
        <v>29542928.140000001</v>
      </c>
      <c r="H73" s="365">
        <f t="shared" si="3"/>
        <v>29379908.009999998</v>
      </c>
      <c r="I73" s="157">
        <f t="shared" si="7"/>
        <v>29542928.140000001</v>
      </c>
      <c r="J73" s="262">
        <f t="shared" si="4"/>
        <v>0</v>
      </c>
      <c r="K73" s="364">
        <v>29379908.010000002</v>
      </c>
      <c r="L73" s="32">
        <f t="shared" si="5"/>
        <v>0</v>
      </c>
      <c r="N73" s="212"/>
      <c r="P73" s="32"/>
    </row>
    <row r="74" spans="1:16" s="189" customFormat="1" x14ac:dyDescent="0.2">
      <c r="A74" s="31">
        <v>90000</v>
      </c>
      <c r="B74" s="82" t="s">
        <v>44</v>
      </c>
      <c r="C74" s="390">
        <f t="shared" ref="C74:I74" si="8">SUM(C10:C73)</f>
        <v>2402042377.3499999</v>
      </c>
      <c r="D74" s="390">
        <f t="shared" si="8"/>
        <v>2379643700.0399995</v>
      </c>
      <c r="E74" s="390">
        <f t="shared" si="8"/>
        <v>267057802.78999993</v>
      </c>
      <c r="F74" s="390">
        <f t="shared" si="8"/>
        <v>269646249.3300001</v>
      </c>
      <c r="G74" s="390">
        <f t="shared" si="8"/>
        <v>2669100180.1399999</v>
      </c>
      <c r="H74" s="390">
        <f t="shared" si="8"/>
        <v>2649289949.3700004</v>
      </c>
      <c r="I74" s="391">
        <f t="shared" si="8"/>
        <v>2669100180.1399999</v>
      </c>
      <c r="J74" s="391">
        <f t="shared" ref="J74:L74" si="9">SUM(J10:J73)</f>
        <v>0</v>
      </c>
      <c r="K74" s="391">
        <f t="shared" si="9"/>
        <v>2649289949.3700089</v>
      </c>
      <c r="L74" s="391">
        <f t="shared" si="9"/>
        <v>-9.406358003616333E-6</v>
      </c>
      <c r="N74" s="329"/>
    </row>
    <row r="75" spans="1:16" x14ac:dyDescent="0.2">
      <c r="C75" s="367"/>
      <c r="D75" s="367"/>
      <c r="E75" s="367"/>
      <c r="F75" s="367"/>
      <c r="G75" s="368"/>
      <c r="H75" s="368"/>
    </row>
    <row r="76" spans="1:16" ht="15.75" x14ac:dyDescent="0.25">
      <c r="B76" s="354"/>
      <c r="C76" s="369"/>
      <c r="D76" s="369"/>
      <c r="E76" s="369"/>
      <c r="F76" s="369"/>
      <c r="G76" s="369"/>
      <c r="H76" s="369"/>
      <c r="K76" s="32"/>
    </row>
    <row r="77" spans="1:16" ht="19.5" x14ac:dyDescent="0.3">
      <c r="B77" s="184" t="s">
        <v>446</v>
      </c>
      <c r="C77" s="370" t="s">
        <v>443</v>
      </c>
      <c r="D77" s="371"/>
      <c r="E77" s="371"/>
      <c r="F77" s="372" t="s">
        <v>444</v>
      </c>
      <c r="G77" s="373" t="s">
        <v>390</v>
      </c>
      <c r="H77" s="374"/>
      <c r="I77" s="357"/>
    </row>
    <row r="78" spans="1:16" ht="19.5" x14ac:dyDescent="0.3">
      <c r="B78" s="184" t="s">
        <v>446</v>
      </c>
      <c r="C78" s="375" t="s">
        <v>448</v>
      </c>
      <c r="D78" s="376"/>
      <c r="E78" s="376"/>
      <c r="F78" s="377" t="s">
        <v>444</v>
      </c>
      <c r="G78" s="378" t="s">
        <v>447</v>
      </c>
      <c r="H78" s="379"/>
      <c r="I78" s="358"/>
    </row>
    <row r="79" spans="1:16" x14ac:dyDescent="0.2">
      <c r="B79" s="392" t="s">
        <v>115</v>
      </c>
      <c r="C79" s="380"/>
      <c r="D79" s="380"/>
      <c r="E79" s="380"/>
      <c r="F79" s="381"/>
      <c r="G79" s="368"/>
      <c r="H79" s="368"/>
    </row>
    <row r="80" spans="1:16" ht="17.25" x14ac:dyDescent="0.3">
      <c r="B80" s="393" t="s">
        <v>441</v>
      </c>
      <c r="C80" s="46" t="s">
        <v>346</v>
      </c>
      <c r="D80" s="46"/>
      <c r="E80" s="46"/>
      <c r="F80" s="355"/>
      <c r="G80" s="50"/>
      <c r="H80" s="50"/>
    </row>
    <row r="81" spans="1:15" s="5" customFormat="1" x14ac:dyDescent="0.2">
      <c r="A81" s="190"/>
      <c r="B81" s="190"/>
      <c r="C81" s="437" t="s">
        <v>290</v>
      </c>
      <c r="D81" s="437"/>
      <c r="E81" s="438" t="s">
        <v>34</v>
      </c>
      <c r="F81" s="438"/>
      <c r="G81" s="439" t="s">
        <v>291</v>
      </c>
      <c r="H81" s="442"/>
      <c r="I81" s="441"/>
      <c r="M81" s="191"/>
      <c r="N81" s="191"/>
    </row>
    <row r="82" spans="1:15" s="5" customFormat="1" x14ac:dyDescent="0.2">
      <c r="A82" s="192" t="s">
        <v>292</v>
      </c>
      <c r="B82" s="394" t="s">
        <v>129</v>
      </c>
      <c r="C82" s="194" t="s">
        <v>293</v>
      </c>
      <c r="D82" s="195" t="s">
        <v>294</v>
      </c>
      <c r="E82" s="194" t="s">
        <v>293</v>
      </c>
      <c r="F82" s="195" t="s">
        <v>294</v>
      </c>
      <c r="G82" s="196" t="s">
        <v>295</v>
      </c>
      <c r="H82" s="197" t="s">
        <v>296</v>
      </c>
      <c r="I82" s="165" t="s">
        <v>131</v>
      </c>
      <c r="J82" s="198" t="s">
        <v>290</v>
      </c>
      <c r="K82" s="199" t="s">
        <v>34</v>
      </c>
      <c r="L82" s="200" t="s">
        <v>291</v>
      </c>
      <c r="M82" s="79" t="s">
        <v>44</v>
      </c>
      <c r="N82" s="80" t="s">
        <v>323</v>
      </c>
      <c r="O82" s="80" t="s">
        <v>324</v>
      </c>
    </row>
    <row r="83" spans="1:15" x14ac:dyDescent="0.2">
      <c r="A83" s="49">
        <v>10</v>
      </c>
      <c r="B83" s="188" t="str">
        <f t="shared" ref="B83:B146" si="10">VLOOKUP(A83,num,15)</f>
        <v>Barrington</v>
      </c>
      <c r="C83" s="201">
        <v>438178.89</v>
      </c>
      <c r="D83" s="201">
        <v>1167086.23</v>
      </c>
      <c r="E83" s="201">
        <v>5704121.5</v>
      </c>
      <c r="F83" s="201">
        <v>16455.05</v>
      </c>
      <c r="G83" s="201">
        <v>46472259</v>
      </c>
      <c r="H83" s="201">
        <v>41914.400000000001</v>
      </c>
      <c r="I83" s="201">
        <v>591833.14</v>
      </c>
      <c r="J83" s="33">
        <f t="shared" ref="J83:J146" si="11">C83+D83</f>
        <v>1605265.12</v>
      </c>
      <c r="K83" s="32">
        <f t="shared" ref="K83:K146" si="12">E83+F83</f>
        <v>5720576.5499999998</v>
      </c>
      <c r="L83" s="32">
        <f t="shared" ref="L83:L146" si="13">G83+H83+I83</f>
        <v>47106006.539999999</v>
      </c>
      <c r="M83" s="32">
        <f t="shared" ref="M83:M146" si="14">J83+K83+L83</f>
        <v>54431848.210000001</v>
      </c>
      <c r="N83" s="32">
        <f t="shared" ref="N83:N114" si="15">G10</f>
        <v>54431848.210000001</v>
      </c>
      <c r="O83" s="32">
        <f t="shared" ref="O83:O146" si="16">M83-N83</f>
        <v>0</v>
      </c>
    </row>
    <row r="84" spans="1:15" x14ac:dyDescent="0.2">
      <c r="A84" s="49">
        <v>30</v>
      </c>
      <c r="B84" s="188" t="str">
        <f t="shared" si="10"/>
        <v>Burrillville</v>
      </c>
      <c r="C84" s="201">
        <v>330950.8</v>
      </c>
      <c r="D84" s="201">
        <v>2016181.81</v>
      </c>
      <c r="E84" s="201">
        <v>12711350</v>
      </c>
      <c r="F84" s="201">
        <v>57544.01</v>
      </c>
      <c r="G84" s="201">
        <v>20554891.140000001</v>
      </c>
      <c r="H84" s="201">
        <v>5012.99</v>
      </c>
      <c r="I84" s="201">
        <v>834114.1</v>
      </c>
      <c r="J84" s="33">
        <f t="shared" si="11"/>
        <v>2347132.61</v>
      </c>
      <c r="K84" s="32">
        <f t="shared" si="12"/>
        <v>12768894.01</v>
      </c>
      <c r="L84" s="32">
        <f t="shared" si="13"/>
        <v>21394018.23</v>
      </c>
      <c r="M84" s="32">
        <f t="shared" si="14"/>
        <v>36510044.850000001</v>
      </c>
      <c r="N84" s="32">
        <f t="shared" si="15"/>
        <v>36510044.849999994</v>
      </c>
      <c r="O84" s="32">
        <f t="shared" si="16"/>
        <v>0</v>
      </c>
    </row>
    <row r="85" spans="1:15" x14ac:dyDescent="0.2">
      <c r="A85" s="49">
        <v>40</v>
      </c>
      <c r="B85" s="188" t="str">
        <f t="shared" si="10"/>
        <v>Central Falls</v>
      </c>
      <c r="C85" s="201">
        <v>859489.2</v>
      </c>
      <c r="D85" s="201">
        <v>6431576.9000000004</v>
      </c>
      <c r="E85" s="201">
        <v>41531220</v>
      </c>
      <c r="F85" s="201">
        <v>2227368.14</v>
      </c>
      <c r="G85" s="201">
        <v>0</v>
      </c>
      <c r="H85" s="201">
        <v>457702.8</v>
      </c>
      <c r="I85" s="201">
        <v>637224.31999999995</v>
      </c>
      <c r="J85" s="33">
        <f t="shared" si="11"/>
        <v>7291066.1000000006</v>
      </c>
      <c r="K85" s="32">
        <f t="shared" si="12"/>
        <v>43758588.140000001</v>
      </c>
      <c r="L85" s="32">
        <f t="shared" si="13"/>
        <v>1094927.1199999999</v>
      </c>
      <c r="M85" s="32">
        <f t="shared" si="14"/>
        <v>52144581.359999999</v>
      </c>
      <c r="N85" s="32">
        <f t="shared" si="15"/>
        <v>52144581.359999999</v>
      </c>
      <c r="O85" s="32">
        <f t="shared" si="16"/>
        <v>0</v>
      </c>
    </row>
    <row r="86" spans="1:15" x14ac:dyDescent="0.2">
      <c r="A86" s="49">
        <v>60</v>
      </c>
      <c r="B86" s="188" t="str">
        <f t="shared" si="10"/>
        <v>Coventry</v>
      </c>
      <c r="C86" s="201">
        <v>614756.99</v>
      </c>
      <c r="D86" s="201">
        <v>3777917.69</v>
      </c>
      <c r="E86" s="201">
        <v>23824434</v>
      </c>
      <c r="F86" s="201">
        <v>588116.16</v>
      </c>
      <c r="G86" s="201">
        <v>47278589</v>
      </c>
      <c r="H86" s="201">
        <v>155345.54999999999</v>
      </c>
      <c r="I86" s="201">
        <v>1486507.54</v>
      </c>
      <c r="J86" s="33">
        <f t="shared" si="11"/>
        <v>4392674.68</v>
      </c>
      <c r="K86" s="32">
        <f t="shared" si="12"/>
        <v>24412550.16</v>
      </c>
      <c r="L86" s="32">
        <f t="shared" si="13"/>
        <v>48920442.089999996</v>
      </c>
      <c r="M86" s="32">
        <f t="shared" si="14"/>
        <v>77725666.929999992</v>
      </c>
      <c r="N86" s="32">
        <f t="shared" si="15"/>
        <v>77725666.930000007</v>
      </c>
      <c r="O86" s="32">
        <f t="shared" si="16"/>
        <v>0</v>
      </c>
    </row>
    <row r="87" spans="1:15" x14ac:dyDescent="0.2">
      <c r="A87" s="49">
        <v>70</v>
      </c>
      <c r="B87" s="188" t="str">
        <f t="shared" si="10"/>
        <v>Cranston</v>
      </c>
      <c r="C87" s="201">
        <v>1464858.07</v>
      </c>
      <c r="D87" s="201">
        <v>11999338.49</v>
      </c>
      <c r="E87" s="201">
        <v>62411484</v>
      </c>
      <c r="F87" s="201">
        <v>1324713.96</v>
      </c>
      <c r="G87" s="201">
        <v>95542340</v>
      </c>
      <c r="H87" s="201">
        <v>156561.92000000001</v>
      </c>
      <c r="I87" s="201">
        <v>2580162.58</v>
      </c>
      <c r="J87" s="33">
        <f t="shared" si="11"/>
        <v>13464196.560000001</v>
      </c>
      <c r="K87" s="32">
        <f t="shared" si="12"/>
        <v>63736197.960000001</v>
      </c>
      <c r="L87" s="32">
        <f t="shared" si="13"/>
        <v>98279064.5</v>
      </c>
      <c r="M87" s="32">
        <f t="shared" si="14"/>
        <v>175479459.01999998</v>
      </c>
      <c r="N87" s="32">
        <f t="shared" si="15"/>
        <v>175479459.02000001</v>
      </c>
      <c r="O87" s="32">
        <f t="shared" si="16"/>
        <v>0</v>
      </c>
    </row>
    <row r="88" spans="1:15" x14ac:dyDescent="0.2">
      <c r="A88" s="49">
        <v>80</v>
      </c>
      <c r="B88" s="188" t="str">
        <f t="shared" si="10"/>
        <v>Cumberland</v>
      </c>
      <c r="C88" s="201">
        <v>450310.65</v>
      </c>
      <c r="D88" s="201">
        <v>3301673.27</v>
      </c>
      <c r="E88" s="201">
        <v>21090395.149999999</v>
      </c>
      <c r="F88" s="201">
        <v>76098.7</v>
      </c>
      <c r="G88" s="201">
        <v>46570411.689999998</v>
      </c>
      <c r="H88" s="201">
        <v>0</v>
      </c>
      <c r="I88" s="201">
        <v>1439106.85</v>
      </c>
      <c r="J88" s="33">
        <f t="shared" si="11"/>
        <v>3751983.92</v>
      </c>
      <c r="K88" s="32">
        <f t="shared" si="12"/>
        <v>21166493.849999998</v>
      </c>
      <c r="L88" s="32">
        <f t="shared" si="13"/>
        <v>48009518.539999999</v>
      </c>
      <c r="M88" s="32">
        <f t="shared" si="14"/>
        <v>72927996.310000002</v>
      </c>
      <c r="N88" s="32">
        <f t="shared" si="15"/>
        <v>72927996.309999987</v>
      </c>
      <c r="O88" s="32">
        <f t="shared" si="16"/>
        <v>0</v>
      </c>
    </row>
    <row r="89" spans="1:15" x14ac:dyDescent="0.2">
      <c r="A89" s="49">
        <v>90</v>
      </c>
      <c r="B89" s="188" t="str">
        <f t="shared" si="10"/>
        <v>East Greenwich</v>
      </c>
      <c r="C89" s="201">
        <v>354498.58</v>
      </c>
      <c r="D89" s="201">
        <v>824340.79</v>
      </c>
      <c r="E89" s="201">
        <v>2589414.66</v>
      </c>
      <c r="F89" s="201">
        <v>47310.37</v>
      </c>
      <c r="G89" s="201">
        <v>36357563</v>
      </c>
      <c r="H89" s="201">
        <v>826.37</v>
      </c>
      <c r="I89" s="201">
        <v>482752.13</v>
      </c>
      <c r="J89" s="33">
        <f t="shared" si="11"/>
        <v>1178839.3700000001</v>
      </c>
      <c r="K89" s="32">
        <f t="shared" si="12"/>
        <v>2636725.0300000003</v>
      </c>
      <c r="L89" s="32">
        <f t="shared" si="13"/>
        <v>36841141.5</v>
      </c>
      <c r="M89" s="32">
        <f t="shared" si="14"/>
        <v>40656705.899999999</v>
      </c>
      <c r="N89" s="32">
        <f t="shared" si="15"/>
        <v>40656705.900000006</v>
      </c>
      <c r="O89" s="32">
        <f t="shared" si="16"/>
        <v>0</v>
      </c>
    </row>
    <row r="90" spans="1:15" x14ac:dyDescent="0.2">
      <c r="A90" s="50">
        <v>100</v>
      </c>
      <c r="B90" s="188" t="str">
        <f t="shared" si="10"/>
        <v>E Providence</v>
      </c>
      <c r="C90" s="201">
        <v>1262446.29</v>
      </c>
      <c r="D90" s="201">
        <v>4008194.74</v>
      </c>
      <c r="E90" s="201">
        <v>36509105.159999996</v>
      </c>
      <c r="F90" s="201">
        <v>2198932.71</v>
      </c>
      <c r="G90" s="201">
        <v>49327676</v>
      </c>
      <c r="H90" s="201">
        <v>112883.71</v>
      </c>
      <c r="I90" s="201">
        <v>1214538.48</v>
      </c>
      <c r="J90" s="33">
        <f t="shared" si="11"/>
        <v>5270641.03</v>
      </c>
      <c r="K90" s="32">
        <f t="shared" si="12"/>
        <v>38708037.869999997</v>
      </c>
      <c r="L90" s="32">
        <f t="shared" si="13"/>
        <v>50655098.189999998</v>
      </c>
      <c r="M90" s="32">
        <f t="shared" si="14"/>
        <v>94633777.090000004</v>
      </c>
      <c r="N90" s="32">
        <f t="shared" si="15"/>
        <v>94633777.089999989</v>
      </c>
      <c r="O90" s="32">
        <f t="shared" si="16"/>
        <v>0</v>
      </c>
    </row>
    <row r="91" spans="1:15" x14ac:dyDescent="0.2">
      <c r="A91" s="50">
        <v>120</v>
      </c>
      <c r="B91" s="188" t="str">
        <f t="shared" si="10"/>
        <v>Foster</v>
      </c>
      <c r="C91" s="201">
        <v>38463.03</v>
      </c>
      <c r="D91" s="201">
        <v>252862.91</v>
      </c>
      <c r="E91" s="201">
        <v>1145850</v>
      </c>
      <c r="F91" s="201">
        <v>875.57</v>
      </c>
      <c r="G91" s="201">
        <v>3335337</v>
      </c>
      <c r="H91" s="201">
        <v>1300</v>
      </c>
      <c r="I91" s="201">
        <v>33069.14</v>
      </c>
      <c r="J91" s="33">
        <f t="shared" si="11"/>
        <v>291325.94</v>
      </c>
      <c r="K91" s="32">
        <f t="shared" si="12"/>
        <v>1146725.57</v>
      </c>
      <c r="L91" s="32">
        <f t="shared" si="13"/>
        <v>3369706.14</v>
      </c>
      <c r="M91" s="32">
        <f t="shared" si="14"/>
        <v>4807757.6500000004</v>
      </c>
      <c r="N91" s="32">
        <f t="shared" si="15"/>
        <v>4807757.6500000004</v>
      </c>
      <c r="O91" s="32">
        <f t="shared" si="16"/>
        <v>0</v>
      </c>
    </row>
    <row r="92" spans="1:15" x14ac:dyDescent="0.2">
      <c r="A92" s="50">
        <v>130</v>
      </c>
      <c r="B92" s="188" t="str">
        <f t="shared" si="10"/>
        <v>Glocester</v>
      </c>
      <c r="C92" s="201">
        <v>88938.74</v>
      </c>
      <c r="D92" s="201">
        <v>433791.28</v>
      </c>
      <c r="E92" s="201">
        <v>2103731</v>
      </c>
      <c r="F92" s="201">
        <v>4358.79</v>
      </c>
      <c r="G92" s="201">
        <v>6733922</v>
      </c>
      <c r="H92" s="201">
        <v>0</v>
      </c>
      <c r="I92" s="201">
        <v>88871.19</v>
      </c>
      <c r="J92" s="33">
        <f t="shared" si="11"/>
        <v>522730.02</v>
      </c>
      <c r="K92" s="32">
        <f t="shared" si="12"/>
        <v>2108089.79</v>
      </c>
      <c r="L92" s="32">
        <f t="shared" si="13"/>
        <v>6822793.1900000004</v>
      </c>
      <c r="M92" s="32">
        <f t="shared" si="14"/>
        <v>9453613</v>
      </c>
      <c r="N92" s="32">
        <f t="shared" si="15"/>
        <v>9453613</v>
      </c>
      <c r="O92" s="32">
        <f t="shared" si="16"/>
        <v>0</v>
      </c>
    </row>
    <row r="93" spans="1:15" x14ac:dyDescent="0.2">
      <c r="A93" s="50">
        <v>150</v>
      </c>
      <c r="B93" s="188" t="str">
        <f t="shared" si="10"/>
        <v>Jamestown</v>
      </c>
      <c r="C93" s="201">
        <v>208385.53</v>
      </c>
      <c r="D93" s="201">
        <v>325104.13</v>
      </c>
      <c r="E93" s="201">
        <v>367339</v>
      </c>
      <c r="F93" s="201">
        <v>32995.82</v>
      </c>
      <c r="G93" s="201">
        <v>12332867.039999999</v>
      </c>
      <c r="H93" s="201">
        <v>45621.83</v>
      </c>
      <c r="I93" s="201">
        <v>100445.6</v>
      </c>
      <c r="J93" s="33">
        <f t="shared" si="11"/>
        <v>533489.66</v>
      </c>
      <c r="K93" s="32">
        <f t="shared" si="12"/>
        <v>400334.82</v>
      </c>
      <c r="L93" s="32">
        <f t="shared" si="13"/>
        <v>12478934.469999999</v>
      </c>
      <c r="M93" s="32">
        <f t="shared" si="14"/>
        <v>13412758.949999999</v>
      </c>
      <c r="N93" s="32">
        <f t="shared" si="15"/>
        <v>13412758.950000001</v>
      </c>
      <c r="O93" s="32">
        <f t="shared" si="16"/>
        <v>0</v>
      </c>
    </row>
    <row r="94" spans="1:15" x14ac:dyDescent="0.2">
      <c r="A94" s="50">
        <v>160</v>
      </c>
      <c r="B94" s="188" t="str">
        <f t="shared" si="10"/>
        <v>Johnston</v>
      </c>
      <c r="C94" s="201">
        <v>1045523.88</v>
      </c>
      <c r="D94" s="201">
        <v>3512901.36</v>
      </c>
      <c r="E94" s="201">
        <v>17387372</v>
      </c>
      <c r="F94" s="201">
        <v>447926.09</v>
      </c>
      <c r="G94" s="201">
        <v>37529015</v>
      </c>
      <c r="H94" s="201">
        <v>117448.1</v>
      </c>
      <c r="I94" s="201">
        <v>406045.93</v>
      </c>
      <c r="J94" s="33">
        <f t="shared" si="11"/>
        <v>4558425.24</v>
      </c>
      <c r="K94" s="32">
        <f t="shared" si="12"/>
        <v>17835298.09</v>
      </c>
      <c r="L94" s="32">
        <f t="shared" si="13"/>
        <v>38052509.030000001</v>
      </c>
      <c r="M94" s="32">
        <f t="shared" si="14"/>
        <v>60446232.359999999</v>
      </c>
      <c r="N94" s="32">
        <f t="shared" si="15"/>
        <v>60446232.359999999</v>
      </c>
      <c r="O94" s="32">
        <f t="shared" si="16"/>
        <v>0</v>
      </c>
    </row>
    <row r="95" spans="1:15" x14ac:dyDescent="0.2">
      <c r="A95" s="50">
        <v>170</v>
      </c>
      <c r="B95" s="188" t="str">
        <f t="shared" si="10"/>
        <v>Lincoln</v>
      </c>
      <c r="C95" s="201">
        <v>636129.85</v>
      </c>
      <c r="D95" s="201">
        <v>1699472.73</v>
      </c>
      <c r="E95" s="201">
        <v>13936075</v>
      </c>
      <c r="F95" s="201">
        <v>381110.77</v>
      </c>
      <c r="G95" s="201">
        <v>41786267</v>
      </c>
      <c r="H95" s="201">
        <v>21474.42</v>
      </c>
      <c r="I95" s="201">
        <v>661362.31999999995</v>
      </c>
      <c r="J95" s="33">
        <f t="shared" si="11"/>
        <v>2335602.58</v>
      </c>
      <c r="K95" s="32">
        <f t="shared" si="12"/>
        <v>14317185.77</v>
      </c>
      <c r="L95" s="32">
        <f t="shared" si="13"/>
        <v>42469103.740000002</v>
      </c>
      <c r="M95" s="32">
        <f t="shared" si="14"/>
        <v>59121892.090000004</v>
      </c>
      <c r="N95" s="32">
        <f t="shared" si="15"/>
        <v>59121892.089999996</v>
      </c>
      <c r="O95" s="32">
        <f t="shared" si="16"/>
        <v>0</v>
      </c>
    </row>
    <row r="96" spans="1:15" x14ac:dyDescent="0.2">
      <c r="A96" s="50">
        <v>180</v>
      </c>
      <c r="B96" s="188" t="str">
        <f t="shared" si="10"/>
        <v>Little Compton</v>
      </c>
      <c r="C96" s="201">
        <v>17301.759999999998</v>
      </c>
      <c r="D96" s="201">
        <v>193335.82</v>
      </c>
      <c r="E96" s="201">
        <v>367780</v>
      </c>
      <c r="F96" s="201">
        <v>186332.46</v>
      </c>
      <c r="G96" s="201">
        <v>7065707</v>
      </c>
      <c r="H96" s="201">
        <v>2910</v>
      </c>
      <c r="I96" s="201">
        <v>250823.92</v>
      </c>
      <c r="J96" s="33">
        <f t="shared" si="11"/>
        <v>210637.58000000002</v>
      </c>
      <c r="K96" s="32">
        <f t="shared" si="12"/>
        <v>554112.46</v>
      </c>
      <c r="L96" s="32">
        <f t="shared" si="13"/>
        <v>7319440.9199999999</v>
      </c>
      <c r="M96" s="32">
        <f t="shared" si="14"/>
        <v>8084190.96</v>
      </c>
      <c r="N96" s="32">
        <f t="shared" si="15"/>
        <v>8084190.96</v>
      </c>
      <c r="O96" s="32">
        <f t="shared" si="16"/>
        <v>0</v>
      </c>
    </row>
    <row r="97" spans="1:15" x14ac:dyDescent="0.2">
      <c r="A97" s="50">
        <v>190</v>
      </c>
      <c r="B97" s="188" t="str">
        <f t="shared" si="10"/>
        <v>Middletown</v>
      </c>
      <c r="C97" s="201">
        <v>1403160.11</v>
      </c>
      <c r="D97" s="201">
        <v>2123717.25</v>
      </c>
      <c r="E97" s="201">
        <v>7316410</v>
      </c>
      <c r="F97" s="201">
        <v>23021.64</v>
      </c>
      <c r="G97" s="201">
        <v>26510694</v>
      </c>
      <c r="H97" s="201">
        <v>99323.03</v>
      </c>
      <c r="I97" s="201">
        <v>1491026.26</v>
      </c>
      <c r="J97" s="33">
        <f t="shared" si="11"/>
        <v>3526877.3600000003</v>
      </c>
      <c r="K97" s="32">
        <f t="shared" si="12"/>
        <v>7339431.6399999997</v>
      </c>
      <c r="L97" s="32">
        <f t="shared" si="13"/>
        <v>28101043.290000003</v>
      </c>
      <c r="M97" s="32">
        <f t="shared" si="14"/>
        <v>38967352.290000007</v>
      </c>
      <c r="N97" s="32">
        <f t="shared" si="15"/>
        <v>38967352.290000007</v>
      </c>
      <c r="O97" s="32">
        <f t="shared" si="16"/>
        <v>0</v>
      </c>
    </row>
    <row r="98" spans="1:15" x14ac:dyDescent="0.2">
      <c r="A98" s="50">
        <v>200</v>
      </c>
      <c r="B98" s="188" t="str">
        <f t="shared" si="10"/>
        <v>Narragansett</v>
      </c>
      <c r="C98" s="201">
        <v>258863.06</v>
      </c>
      <c r="D98" s="201">
        <v>941330.7</v>
      </c>
      <c r="E98" s="201">
        <v>2070921</v>
      </c>
      <c r="F98" s="201">
        <v>257341.73</v>
      </c>
      <c r="G98" s="201">
        <v>26405308</v>
      </c>
      <c r="H98" s="201">
        <v>16250</v>
      </c>
      <c r="I98" s="201">
        <v>2021270.52</v>
      </c>
      <c r="J98" s="33">
        <f t="shared" si="11"/>
        <v>1200193.76</v>
      </c>
      <c r="K98" s="32">
        <f t="shared" si="12"/>
        <v>2328262.73</v>
      </c>
      <c r="L98" s="32">
        <f t="shared" si="13"/>
        <v>28442828.52</v>
      </c>
      <c r="M98" s="32">
        <f t="shared" si="14"/>
        <v>31971285.009999998</v>
      </c>
      <c r="N98" s="32">
        <f t="shared" si="15"/>
        <v>31971285.009999998</v>
      </c>
      <c r="O98" s="32">
        <f t="shared" si="16"/>
        <v>0</v>
      </c>
    </row>
    <row r="99" spans="1:15" x14ac:dyDescent="0.2">
      <c r="A99" s="50">
        <v>210</v>
      </c>
      <c r="B99" s="188" t="str">
        <f t="shared" si="10"/>
        <v>Newport</v>
      </c>
      <c r="C99" s="201">
        <v>1035737.08</v>
      </c>
      <c r="D99" s="201">
        <v>3503016.67</v>
      </c>
      <c r="E99" s="201">
        <v>11731408</v>
      </c>
      <c r="F99" s="201">
        <v>237615.08</v>
      </c>
      <c r="G99" s="201">
        <v>27007530</v>
      </c>
      <c r="H99" s="201">
        <v>475069.3</v>
      </c>
      <c r="I99" s="201">
        <v>1475400.87</v>
      </c>
      <c r="J99" s="33">
        <f t="shared" si="11"/>
        <v>4538753.75</v>
      </c>
      <c r="K99" s="32">
        <f t="shared" si="12"/>
        <v>11969023.08</v>
      </c>
      <c r="L99" s="32">
        <f t="shared" si="13"/>
        <v>28958000.170000002</v>
      </c>
      <c r="M99" s="32">
        <f t="shared" si="14"/>
        <v>45465777</v>
      </c>
      <c r="N99" s="32">
        <f t="shared" si="15"/>
        <v>45465777</v>
      </c>
      <c r="O99" s="32">
        <f t="shared" si="16"/>
        <v>0</v>
      </c>
    </row>
    <row r="100" spans="1:15" x14ac:dyDescent="0.2">
      <c r="A100" s="50">
        <v>220</v>
      </c>
      <c r="B100" s="188" t="str">
        <f t="shared" si="10"/>
        <v>New Shoreham</v>
      </c>
      <c r="C100" s="201">
        <v>25000.080000000002</v>
      </c>
      <c r="D100" s="201">
        <v>77723.62</v>
      </c>
      <c r="E100" s="201">
        <v>119799</v>
      </c>
      <c r="F100" s="201">
        <v>735.88</v>
      </c>
      <c r="G100" s="201">
        <v>5070965</v>
      </c>
      <c r="H100" s="201">
        <v>0</v>
      </c>
      <c r="I100" s="201">
        <v>47697.48</v>
      </c>
      <c r="J100" s="33">
        <f t="shared" si="11"/>
        <v>102723.7</v>
      </c>
      <c r="K100" s="32">
        <f t="shared" si="12"/>
        <v>120534.88</v>
      </c>
      <c r="L100" s="32">
        <f t="shared" si="13"/>
        <v>5118662.4800000004</v>
      </c>
      <c r="M100" s="32">
        <f t="shared" si="14"/>
        <v>5341921.0600000005</v>
      </c>
      <c r="N100" s="32">
        <f t="shared" si="15"/>
        <v>5341921.0600000005</v>
      </c>
      <c r="O100" s="32">
        <f t="shared" si="16"/>
        <v>0</v>
      </c>
    </row>
    <row r="101" spans="1:15" x14ac:dyDescent="0.2">
      <c r="A101" s="50">
        <v>230</v>
      </c>
      <c r="B101" s="188" t="str">
        <f t="shared" si="10"/>
        <v>North Kingstown</v>
      </c>
      <c r="C101" s="201">
        <v>568052.52</v>
      </c>
      <c r="D101" s="201">
        <v>2697914.94</v>
      </c>
      <c r="E101" s="201">
        <v>10039945.279999999</v>
      </c>
      <c r="F101" s="201">
        <v>387394.7</v>
      </c>
      <c r="G101" s="201">
        <v>54114813.649999999</v>
      </c>
      <c r="H101" s="201">
        <v>150386.51999999999</v>
      </c>
      <c r="I101" s="201">
        <v>5448377.8300000001</v>
      </c>
      <c r="J101" s="33">
        <f t="shared" si="11"/>
        <v>3265967.46</v>
      </c>
      <c r="K101" s="32">
        <f t="shared" si="12"/>
        <v>10427339.979999999</v>
      </c>
      <c r="L101" s="32">
        <f t="shared" si="13"/>
        <v>59713578</v>
      </c>
      <c r="M101" s="32">
        <f t="shared" si="14"/>
        <v>73406885.439999998</v>
      </c>
      <c r="N101" s="32">
        <f t="shared" si="15"/>
        <v>73406885.439999998</v>
      </c>
      <c r="O101" s="32">
        <f t="shared" si="16"/>
        <v>0</v>
      </c>
    </row>
    <row r="102" spans="1:15" x14ac:dyDescent="0.2">
      <c r="A102" s="50">
        <v>240</v>
      </c>
      <c r="B102" s="188" t="str">
        <f t="shared" si="10"/>
        <v>North Providence</v>
      </c>
      <c r="C102" s="201">
        <v>974096.49</v>
      </c>
      <c r="D102" s="201">
        <v>3336205</v>
      </c>
      <c r="E102" s="201">
        <v>22557448.469999999</v>
      </c>
      <c r="F102" s="201">
        <v>212483.43</v>
      </c>
      <c r="G102" s="201">
        <v>32850260</v>
      </c>
      <c r="H102" s="201">
        <v>58669.86</v>
      </c>
      <c r="I102" s="201">
        <v>679160.9</v>
      </c>
      <c r="J102" s="33">
        <f t="shared" si="11"/>
        <v>4310301.49</v>
      </c>
      <c r="K102" s="32">
        <f t="shared" si="12"/>
        <v>22769931.899999999</v>
      </c>
      <c r="L102" s="32">
        <f t="shared" si="13"/>
        <v>33588090.759999998</v>
      </c>
      <c r="M102" s="32">
        <f t="shared" si="14"/>
        <v>60668324.149999999</v>
      </c>
      <c r="N102" s="32">
        <f t="shared" si="15"/>
        <v>60668324.149999999</v>
      </c>
      <c r="O102" s="32">
        <f t="shared" si="16"/>
        <v>0</v>
      </c>
    </row>
    <row r="103" spans="1:15" x14ac:dyDescent="0.2">
      <c r="A103" s="50">
        <v>250</v>
      </c>
      <c r="B103" s="188" t="str">
        <f t="shared" si="10"/>
        <v>North Smithfield</v>
      </c>
      <c r="C103" s="201">
        <v>201594.79</v>
      </c>
      <c r="D103" s="201">
        <v>1010345.66</v>
      </c>
      <c r="E103" s="201">
        <v>5688691</v>
      </c>
      <c r="F103" s="201">
        <v>144992.66</v>
      </c>
      <c r="G103" s="201">
        <v>20255890.050000001</v>
      </c>
      <c r="H103" s="201">
        <v>17134.5</v>
      </c>
      <c r="I103" s="201">
        <v>2103800.5</v>
      </c>
      <c r="J103" s="33">
        <f t="shared" si="11"/>
        <v>1211940.45</v>
      </c>
      <c r="K103" s="32">
        <f t="shared" si="12"/>
        <v>5833683.6600000001</v>
      </c>
      <c r="L103" s="32">
        <f t="shared" si="13"/>
        <v>22376825.050000001</v>
      </c>
      <c r="M103" s="32">
        <f t="shared" si="14"/>
        <v>29422449.16</v>
      </c>
      <c r="N103" s="32">
        <f t="shared" si="15"/>
        <v>29422449.16</v>
      </c>
      <c r="O103" s="32">
        <f t="shared" si="16"/>
        <v>0</v>
      </c>
    </row>
    <row r="104" spans="1:15" x14ac:dyDescent="0.2">
      <c r="A104" s="50">
        <v>260</v>
      </c>
      <c r="B104" s="188" t="str">
        <f t="shared" si="10"/>
        <v>Pawtucket</v>
      </c>
      <c r="C104" s="201">
        <v>1632140.86</v>
      </c>
      <c r="D104" s="201">
        <v>16282571.039999999</v>
      </c>
      <c r="E104" s="201">
        <v>87056826.810000002</v>
      </c>
      <c r="F104" s="201">
        <v>6233504.7800000003</v>
      </c>
      <c r="G104" s="201">
        <v>32805937.079999998</v>
      </c>
      <c r="H104" s="201">
        <v>170014.91</v>
      </c>
      <c r="I104" s="201">
        <v>1795763.85</v>
      </c>
      <c r="J104" s="33">
        <f t="shared" si="11"/>
        <v>17914711.899999999</v>
      </c>
      <c r="K104" s="32">
        <f t="shared" si="12"/>
        <v>93290331.590000004</v>
      </c>
      <c r="L104" s="32">
        <f t="shared" si="13"/>
        <v>34771715.839999996</v>
      </c>
      <c r="M104" s="32">
        <f t="shared" si="14"/>
        <v>145976759.33000001</v>
      </c>
      <c r="N104" s="32">
        <f t="shared" si="15"/>
        <v>145976759.32999998</v>
      </c>
      <c r="O104" s="32">
        <f t="shared" si="16"/>
        <v>0</v>
      </c>
    </row>
    <row r="105" spans="1:15" x14ac:dyDescent="0.2">
      <c r="A105" s="50">
        <v>270</v>
      </c>
      <c r="B105" s="188" t="str">
        <f t="shared" si="10"/>
        <v>Portsmouth</v>
      </c>
      <c r="C105" s="201">
        <v>452639.19</v>
      </c>
      <c r="D105" s="201">
        <v>1337861.45</v>
      </c>
      <c r="E105" s="201">
        <v>3805190</v>
      </c>
      <c r="F105" s="201">
        <v>126504.42</v>
      </c>
      <c r="G105" s="201">
        <v>33494126</v>
      </c>
      <c r="H105" s="201">
        <v>282089.28000000003</v>
      </c>
      <c r="I105" s="201">
        <v>1959202.72</v>
      </c>
      <c r="J105" s="33">
        <f t="shared" si="11"/>
        <v>1790500.64</v>
      </c>
      <c r="K105" s="32">
        <f t="shared" si="12"/>
        <v>3931694.42</v>
      </c>
      <c r="L105" s="32">
        <f t="shared" si="13"/>
        <v>35735418</v>
      </c>
      <c r="M105" s="32">
        <f t="shared" si="14"/>
        <v>41457613.060000002</v>
      </c>
      <c r="N105" s="32">
        <f t="shared" si="15"/>
        <v>41457613.059999995</v>
      </c>
      <c r="O105" s="32">
        <f t="shared" si="16"/>
        <v>0</v>
      </c>
    </row>
    <row r="106" spans="1:15" x14ac:dyDescent="0.2">
      <c r="A106" s="50">
        <v>280</v>
      </c>
      <c r="B106" s="188" t="str">
        <f t="shared" si="10"/>
        <v>Providence</v>
      </c>
      <c r="C106" s="201">
        <v>5531889.0199999996</v>
      </c>
      <c r="D106" s="201">
        <v>58584058.609999999</v>
      </c>
      <c r="E106" s="201">
        <v>246185986.94999999</v>
      </c>
      <c r="F106" s="201">
        <v>3779687.74</v>
      </c>
      <c r="G106" s="201">
        <v>130046610.95999999</v>
      </c>
      <c r="H106" s="201">
        <v>745405.79</v>
      </c>
      <c r="I106" s="201">
        <v>2629000.4700000002</v>
      </c>
      <c r="J106" s="33">
        <f t="shared" si="11"/>
        <v>64115947.629999995</v>
      </c>
      <c r="K106" s="32">
        <f t="shared" si="12"/>
        <v>249965674.69</v>
      </c>
      <c r="L106" s="32">
        <f t="shared" si="13"/>
        <v>133421017.22</v>
      </c>
      <c r="M106" s="32">
        <f t="shared" si="14"/>
        <v>447502639.53999996</v>
      </c>
      <c r="N106" s="32">
        <f t="shared" si="15"/>
        <v>447502639.54000002</v>
      </c>
      <c r="O106" s="32">
        <f t="shared" si="16"/>
        <v>0</v>
      </c>
    </row>
    <row r="107" spans="1:15" x14ac:dyDescent="0.2">
      <c r="A107" s="50">
        <v>300</v>
      </c>
      <c r="B107" s="188" t="str">
        <f t="shared" si="10"/>
        <v>Scituate</v>
      </c>
      <c r="C107" s="201">
        <v>376144</v>
      </c>
      <c r="D107" s="201">
        <v>921169.41</v>
      </c>
      <c r="E107" s="201">
        <v>2806263.33</v>
      </c>
      <c r="F107" s="201">
        <v>0</v>
      </c>
      <c r="G107" s="201">
        <v>19973376.84</v>
      </c>
      <c r="H107" s="201">
        <v>26079.69</v>
      </c>
      <c r="I107" s="201">
        <v>390922.6</v>
      </c>
      <c r="J107" s="33">
        <f t="shared" si="11"/>
        <v>1297313.4100000001</v>
      </c>
      <c r="K107" s="32">
        <f t="shared" si="12"/>
        <v>2806263.33</v>
      </c>
      <c r="L107" s="32">
        <f t="shared" si="13"/>
        <v>20390379.130000003</v>
      </c>
      <c r="M107" s="32">
        <f t="shared" si="14"/>
        <v>24493955.870000005</v>
      </c>
      <c r="N107" s="32">
        <f t="shared" si="15"/>
        <v>24493955.870000001</v>
      </c>
      <c r="O107" s="32">
        <f t="shared" si="16"/>
        <v>0</v>
      </c>
    </row>
    <row r="108" spans="1:15" x14ac:dyDescent="0.2">
      <c r="A108" s="50">
        <v>310</v>
      </c>
      <c r="B108" s="188" t="str">
        <f t="shared" si="10"/>
        <v>Smithfield</v>
      </c>
      <c r="C108" s="201">
        <v>219833.69</v>
      </c>
      <c r="D108" s="201">
        <v>1512503.55</v>
      </c>
      <c r="E108" s="201">
        <v>6167887</v>
      </c>
      <c r="F108" s="201">
        <v>78677.710000000006</v>
      </c>
      <c r="G108" s="201">
        <v>32538175</v>
      </c>
      <c r="H108" s="201">
        <v>96857.42</v>
      </c>
      <c r="I108" s="201">
        <v>583351.02</v>
      </c>
      <c r="J108" s="33">
        <f t="shared" si="11"/>
        <v>1732337.24</v>
      </c>
      <c r="K108" s="32">
        <f t="shared" si="12"/>
        <v>6246564.71</v>
      </c>
      <c r="L108" s="32">
        <f t="shared" si="13"/>
        <v>33218383.440000001</v>
      </c>
      <c r="M108" s="32">
        <f t="shared" si="14"/>
        <v>41197285.390000001</v>
      </c>
      <c r="N108" s="32">
        <f t="shared" si="15"/>
        <v>41197285.390000001</v>
      </c>
      <c r="O108" s="32">
        <f t="shared" si="16"/>
        <v>0</v>
      </c>
    </row>
    <row r="109" spans="1:15" x14ac:dyDescent="0.2">
      <c r="A109" s="50">
        <v>320</v>
      </c>
      <c r="B109" s="188" t="str">
        <f t="shared" si="10"/>
        <v>South Kingstown</v>
      </c>
      <c r="C109" s="201">
        <v>316626.71000000002</v>
      </c>
      <c r="D109" s="201">
        <v>1531912.47</v>
      </c>
      <c r="E109" s="201">
        <v>4966021</v>
      </c>
      <c r="F109" s="201">
        <v>37179.51</v>
      </c>
      <c r="G109" s="201">
        <v>54896836</v>
      </c>
      <c r="H109" s="201">
        <v>12872.77</v>
      </c>
      <c r="I109" s="201">
        <v>1064479.5900000001</v>
      </c>
      <c r="J109" s="33">
        <f t="shared" si="11"/>
        <v>1848539.18</v>
      </c>
      <c r="K109" s="32">
        <f t="shared" si="12"/>
        <v>5003200.51</v>
      </c>
      <c r="L109" s="32">
        <f t="shared" si="13"/>
        <v>55974188.360000007</v>
      </c>
      <c r="M109" s="32">
        <f t="shared" si="14"/>
        <v>62825928.050000004</v>
      </c>
      <c r="N109" s="32">
        <f t="shared" si="15"/>
        <v>62825928.049999997</v>
      </c>
      <c r="O109" s="32">
        <f t="shared" si="16"/>
        <v>0</v>
      </c>
    </row>
    <row r="110" spans="1:15" x14ac:dyDescent="0.2">
      <c r="A110" s="50">
        <v>330</v>
      </c>
      <c r="B110" s="188" t="str">
        <f t="shared" si="10"/>
        <v>Tiverton</v>
      </c>
      <c r="C110" s="201">
        <v>0</v>
      </c>
      <c r="D110" s="201">
        <v>1808237.73</v>
      </c>
      <c r="E110" s="201">
        <v>7043649</v>
      </c>
      <c r="F110" s="201">
        <v>85020.4</v>
      </c>
      <c r="G110" s="201">
        <v>24867752</v>
      </c>
      <c r="H110" s="201">
        <v>500</v>
      </c>
      <c r="I110" s="201">
        <v>326492.34999999998</v>
      </c>
      <c r="J110" s="33">
        <f t="shared" si="11"/>
        <v>1808237.73</v>
      </c>
      <c r="K110" s="32">
        <f t="shared" si="12"/>
        <v>7128669.4000000004</v>
      </c>
      <c r="L110" s="32">
        <f t="shared" si="13"/>
        <v>25194744.350000001</v>
      </c>
      <c r="M110" s="32">
        <f t="shared" si="14"/>
        <v>34131651.480000004</v>
      </c>
      <c r="N110" s="32">
        <f t="shared" si="15"/>
        <v>34131651.479999997</v>
      </c>
      <c r="O110" s="32">
        <f t="shared" si="16"/>
        <v>0</v>
      </c>
    </row>
    <row r="111" spans="1:15" x14ac:dyDescent="0.2">
      <c r="A111" s="50">
        <v>350</v>
      </c>
      <c r="B111" s="188" t="str">
        <f t="shared" si="10"/>
        <v>Warwick</v>
      </c>
      <c r="C111" s="201">
        <v>1732044.55</v>
      </c>
      <c r="D111" s="201">
        <v>6210868.2800000003</v>
      </c>
      <c r="E111" s="201">
        <v>37246367</v>
      </c>
      <c r="F111" s="201">
        <v>452046.28</v>
      </c>
      <c r="G111" s="201">
        <v>129869539</v>
      </c>
      <c r="H111" s="201">
        <v>394211.41</v>
      </c>
      <c r="I111" s="201">
        <v>2228777.2599999998</v>
      </c>
      <c r="J111" s="33">
        <f t="shared" si="11"/>
        <v>7942912.8300000001</v>
      </c>
      <c r="K111" s="32">
        <f t="shared" si="12"/>
        <v>37698413.280000001</v>
      </c>
      <c r="L111" s="32">
        <f t="shared" si="13"/>
        <v>132492527.67</v>
      </c>
      <c r="M111" s="32">
        <f t="shared" si="14"/>
        <v>178133853.78</v>
      </c>
      <c r="N111" s="32">
        <f t="shared" si="15"/>
        <v>178133853.78</v>
      </c>
      <c r="O111" s="32">
        <f t="shared" si="16"/>
        <v>0</v>
      </c>
    </row>
    <row r="112" spans="1:15" x14ac:dyDescent="0.2">
      <c r="A112" s="50">
        <v>360</v>
      </c>
      <c r="B112" s="188" t="str">
        <f t="shared" si="10"/>
        <v>Westerly</v>
      </c>
      <c r="C112" s="201">
        <v>721428.47999999998</v>
      </c>
      <c r="D112" s="201">
        <v>2002485.56</v>
      </c>
      <c r="E112" s="201">
        <v>8104064.8099999996</v>
      </c>
      <c r="F112" s="201">
        <v>186154.45</v>
      </c>
      <c r="G112" s="201">
        <v>48459462.960000001</v>
      </c>
      <c r="H112" s="201">
        <v>112727.42</v>
      </c>
      <c r="I112" s="201">
        <v>959281.68</v>
      </c>
      <c r="J112" s="33">
        <f t="shared" si="11"/>
        <v>2723914.04</v>
      </c>
      <c r="K112" s="32">
        <f t="shared" si="12"/>
        <v>8290219.2599999998</v>
      </c>
      <c r="L112" s="32">
        <f t="shared" si="13"/>
        <v>49531472.060000002</v>
      </c>
      <c r="M112" s="32">
        <f t="shared" si="14"/>
        <v>60545605.359999999</v>
      </c>
      <c r="N112" s="32">
        <f t="shared" si="15"/>
        <v>60545605.359999999</v>
      </c>
      <c r="O112" s="32">
        <f t="shared" si="16"/>
        <v>0</v>
      </c>
    </row>
    <row r="113" spans="1:15" x14ac:dyDescent="0.2">
      <c r="A113" s="50">
        <v>380</v>
      </c>
      <c r="B113" s="188" t="str">
        <f t="shared" si="10"/>
        <v>W Warwick</v>
      </c>
      <c r="C113" s="201">
        <v>678879.37</v>
      </c>
      <c r="D113" s="201">
        <v>4012210.44</v>
      </c>
      <c r="E113" s="201">
        <v>26047766</v>
      </c>
      <c r="F113" s="201">
        <v>1384270.33</v>
      </c>
      <c r="G113" s="201">
        <v>31557516</v>
      </c>
      <c r="H113" s="201">
        <v>86131.77</v>
      </c>
      <c r="I113" s="201">
        <v>602784.96</v>
      </c>
      <c r="J113" s="33">
        <f t="shared" si="11"/>
        <v>4691089.8099999996</v>
      </c>
      <c r="K113" s="32">
        <f t="shared" si="12"/>
        <v>27432036.329999998</v>
      </c>
      <c r="L113" s="32">
        <f t="shared" si="13"/>
        <v>32246432.73</v>
      </c>
      <c r="M113" s="32">
        <f t="shared" si="14"/>
        <v>64369558.869999997</v>
      </c>
      <c r="N113" s="32">
        <f t="shared" si="15"/>
        <v>64369558.870000005</v>
      </c>
      <c r="O113" s="32">
        <f t="shared" si="16"/>
        <v>0</v>
      </c>
    </row>
    <row r="114" spans="1:15" x14ac:dyDescent="0.2">
      <c r="A114" s="50">
        <v>390</v>
      </c>
      <c r="B114" s="188" t="str">
        <f t="shared" si="10"/>
        <v>Woonsocket</v>
      </c>
      <c r="C114" s="201">
        <v>2627537.86</v>
      </c>
      <c r="D114" s="201">
        <v>14157593.52</v>
      </c>
      <c r="E114" s="201">
        <v>60404837</v>
      </c>
      <c r="F114" s="201">
        <v>1372775.11</v>
      </c>
      <c r="G114" s="201">
        <v>16416330</v>
      </c>
      <c r="H114" s="201">
        <v>534002.43999999994</v>
      </c>
      <c r="I114" s="201">
        <v>1255504.8799999999</v>
      </c>
      <c r="J114" s="33">
        <f t="shared" si="11"/>
        <v>16785131.379999999</v>
      </c>
      <c r="K114" s="32">
        <f t="shared" si="12"/>
        <v>61777612.109999999</v>
      </c>
      <c r="L114" s="32">
        <f t="shared" si="13"/>
        <v>18205837.32</v>
      </c>
      <c r="M114" s="32">
        <f t="shared" si="14"/>
        <v>96768580.810000002</v>
      </c>
      <c r="N114" s="32">
        <f t="shared" si="15"/>
        <v>96768580.810000002</v>
      </c>
      <c r="O114" s="32">
        <f t="shared" si="16"/>
        <v>0</v>
      </c>
    </row>
    <row r="115" spans="1:15" x14ac:dyDescent="0.2">
      <c r="A115" s="50">
        <v>400</v>
      </c>
      <c r="B115" s="188" t="str">
        <f t="shared" si="10"/>
        <v>Davies</v>
      </c>
      <c r="C115" s="201">
        <v>0</v>
      </c>
      <c r="D115" s="201">
        <v>1106642.47</v>
      </c>
      <c r="E115" s="201">
        <v>13425380</v>
      </c>
      <c r="F115" s="201">
        <v>335329.83</v>
      </c>
      <c r="G115" s="201">
        <v>0</v>
      </c>
      <c r="H115" s="201">
        <v>18361.099999999999</v>
      </c>
      <c r="I115" s="201">
        <v>3702208.92</v>
      </c>
      <c r="J115" s="33">
        <f t="shared" si="11"/>
        <v>1106642.47</v>
      </c>
      <c r="K115" s="32">
        <f t="shared" si="12"/>
        <v>13760709.83</v>
      </c>
      <c r="L115" s="32">
        <f t="shared" si="13"/>
        <v>3720570.02</v>
      </c>
      <c r="M115" s="32">
        <f t="shared" si="14"/>
        <v>18587922.32</v>
      </c>
      <c r="N115" s="32">
        <f t="shared" ref="N115:N140" si="17">G42</f>
        <v>18587922.32</v>
      </c>
      <c r="O115" s="32">
        <f t="shared" si="16"/>
        <v>0</v>
      </c>
    </row>
    <row r="116" spans="1:15" x14ac:dyDescent="0.2">
      <c r="A116" s="50">
        <v>410</v>
      </c>
      <c r="B116" s="188" t="str">
        <f t="shared" si="10"/>
        <v>Deaf</v>
      </c>
      <c r="C116" s="201">
        <v>102456.26</v>
      </c>
      <c r="D116" s="201">
        <v>354528.85</v>
      </c>
      <c r="E116" s="201">
        <v>6625713.3300000001</v>
      </c>
      <c r="F116" s="201">
        <v>0</v>
      </c>
      <c r="G116" s="201">
        <v>0</v>
      </c>
      <c r="H116" s="201">
        <v>0</v>
      </c>
      <c r="I116" s="201">
        <v>1048896.32</v>
      </c>
      <c r="J116" s="33">
        <f t="shared" si="11"/>
        <v>456985.11</v>
      </c>
      <c r="K116" s="32">
        <f t="shared" si="12"/>
        <v>6625713.3300000001</v>
      </c>
      <c r="L116" s="32">
        <f t="shared" si="13"/>
        <v>1048896.32</v>
      </c>
      <c r="M116" s="32">
        <f t="shared" si="14"/>
        <v>8131594.7600000007</v>
      </c>
      <c r="N116" s="32">
        <f t="shared" si="17"/>
        <v>8131594.7599999998</v>
      </c>
      <c r="O116" s="32">
        <f t="shared" si="16"/>
        <v>0</v>
      </c>
    </row>
    <row r="117" spans="1:15" x14ac:dyDescent="0.2">
      <c r="A117" s="50">
        <v>420</v>
      </c>
      <c r="B117" s="188" t="str">
        <f t="shared" si="10"/>
        <v>Metropolitan C&amp;TC</v>
      </c>
      <c r="C117" s="201">
        <v>233131.8</v>
      </c>
      <c r="D117" s="201">
        <v>969472.67</v>
      </c>
      <c r="E117" s="201">
        <v>9367007</v>
      </c>
      <c r="F117" s="201">
        <v>837893</v>
      </c>
      <c r="G117" s="201">
        <v>0</v>
      </c>
      <c r="H117" s="201">
        <v>72837.94</v>
      </c>
      <c r="I117" s="201">
        <v>5050228.6900000004</v>
      </c>
      <c r="J117" s="33">
        <f t="shared" si="11"/>
        <v>1202604.47</v>
      </c>
      <c r="K117" s="32">
        <f t="shared" si="12"/>
        <v>10204900</v>
      </c>
      <c r="L117" s="32">
        <f t="shared" si="13"/>
        <v>5123066.6300000008</v>
      </c>
      <c r="M117" s="32">
        <f t="shared" si="14"/>
        <v>16530571.100000001</v>
      </c>
      <c r="N117" s="32">
        <f t="shared" si="17"/>
        <v>16530571.1</v>
      </c>
      <c r="O117" s="32">
        <f t="shared" si="16"/>
        <v>0</v>
      </c>
    </row>
    <row r="118" spans="1:15" x14ac:dyDescent="0.2">
      <c r="A118" s="50">
        <v>430</v>
      </c>
      <c r="B118" s="188" t="str">
        <f t="shared" si="10"/>
        <v>UCAP</v>
      </c>
      <c r="C118" s="201">
        <v>161000.26</v>
      </c>
      <c r="D118" s="201">
        <v>251542.3</v>
      </c>
      <c r="E118" s="201">
        <v>1454773</v>
      </c>
      <c r="F118" s="201">
        <v>4950</v>
      </c>
      <c r="G118" s="201">
        <v>0</v>
      </c>
      <c r="H118" s="201">
        <v>303141.99</v>
      </c>
      <c r="I118" s="201">
        <v>758746.63</v>
      </c>
      <c r="J118" s="33">
        <f t="shared" si="11"/>
        <v>412542.56</v>
      </c>
      <c r="K118" s="32">
        <f t="shared" si="12"/>
        <v>1459723</v>
      </c>
      <c r="L118" s="32">
        <f t="shared" si="13"/>
        <v>1061888.6200000001</v>
      </c>
      <c r="M118" s="32">
        <f t="shared" si="14"/>
        <v>2934154.18</v>
      </c>
      <c r="N118" s="32">
        <f t="shared" si="17"/>
        <v>2934154.18</v>
      </c>
      <c r="O118" s="32">
        <f t="shared" si="16"/>
        <v>0</v>
      </c>
    </row>
    <row r="119" spans="1:15" x14ac:dyDescent="0.2">
      <c r="A119" s="50">
        <v>480</v>
      </c>
      <c r="B119" s="188" t="str">
        <f t="shared" si="10"/>
        <v>Highlander</v>
      </c>
      <c r="C119" s="201">
        <v>344748</v>
      </c>
      <c r="D119" s="201">
        <v>695092</v>
      </c>
      <c r="E119" s="201">
        <v>6197214</v>
      </c>
      <c r="F119" s="201">
        <v>101074</v>
      </c>
      <c r="G119" s="201">
        <v>0</v>
      </c>
      <c r="H119" s="201">
        <v>84330</v>
      </c>
      <c r="I119" s="201">
        <v>3041847</v>
      </c>
      <c r="J119" s="33">
        <f t="shared" si="11"/>
        <v>1039840</v>
      </c>
      <c r="K119" s="32">
        <f t="shared" si="12"/>
        <v>6298288</v>
      </c>
      <c r="L119" s="32">
        <f t="shared" si="13"/>
        <v>3126177</v>
      </c>
      <c r="M119" s="32">
        <f t="shared" si="14"/>
        <v>10464305</v>
      </c>
      <c r="N119" s="32">
        <f t="shared" si="17"/>
        <v>10464305</v>
      </c>
      <c r="O119" s="32">
        <f t="shared" si="16"/>
        <v>0</v>
      </c>
    </row>
    <row r="120" spans="1:15" x14ac:dyDescent="0.2">
      <c r="A120" s="50">
        <v>500</v>
      </c>
      <c r="B120" s="188" t="str">
        <f t="shared" si="10"/>
        <v>New England Laborers</v>
      </c>
      <c r="C120" s="201">
        <v>0</v>
      </c>
      <c r="D120" s="201">
        <v>44803.37</v>
      </c>
      <c r="E120" s="201">
        <v>1288574</v>
      </c>
      <c r="F120" s="201">
        <v>78420</v>
      </c>
      <c r="G120" s="201">
        <v>0</v>
      </c>
      <c r="H120" s="201">
        <v>50000</v>
      </c>
      <c r="I120" s="201">
        <v>1272863.52</v>
      </c>
      <c r="J120" s="33">
        <f t="shared" si="11"/>
        <v>44803.37</v>
      </c>
      <c r="K120" s="32">
        <f t="shared" si="12"/>
        <v>1366994</v>
      </c>
      <c r="L120" s="32">
        <f t="shared" si="13"/>
        <v>1322863.52</v>
      </c>
      <c r="M120" s="32">
        <f t="shared" si="14"/>
        <v>2734660.89</v>
      </c>
      <c r="N120" s="32">
        <f t="shared" si="17"/>
        <v>2734660.89</v>
      </c>
      <c r="O120" s="32">
        <f t="shared" si="16"/>
        <v>0</v>
      </c>
    </row>
    <row r="121" spans="1:15" x14ac:dyDescent="0.2">
      <c r="A121" s="50">
        <v>510</v>
      </c>
      <c r="B121" s="188" t="str">
        <f t="shared" si="10"/>
        <v>Cuffee</v>
      </c>
      <c r="C121" s="201">
        <v>28504.639999999999</v>
      </c>
      <c r="D121" s="201">
        <v>1062122.75</v>
      </c>
      <c r="E121" s="201">
        <v>8786469.5299999993</v>
      </c>
      <c r="F121" s="201">
        <v>99320.68</v>
      </c>
      <c r="G121" s="201">
        <v>0</v>
      </c>
      <c r="H121" s="201">
        <v>76030.66</v>
      </c>
      <c r="I121" s="201">
        <v>3856390.59</v>
      </c>
      <c r="J121" s="33">
        <f t="shared" si="11"/>
        <v>1090627.3899999999</v>
      </c>
      <c r="K121" s="32">
        <f t="shared" si="12"/>
        <v>8885790.209999999</v>
      </c>
      <c r="L121" s="32">
        <f t="shared" si="13"/>
        <v>3932421.25</v>
      </c>
      <c r="M121" s="32">
        <f t="shared" si="14"/>
        <v>13908838.85</v>
      </c>
      <c r="N121" s="32">
        <f t="shared" si="17"/>
        <v>13908838.850000001</v>
      </c>
      <c r="O121" s="32">
        <f t="shared" si="16"/>
        <v>0</v>
      </c>
    </row>
    <row r="122" spans="1:15" x14ac:dyDescent="0.2">
      <c r="A122" s="50">
        <v>520</v>
      </c>
      <c r="B122" s="188" t="str">
        <f t="shared" si="10"/>
        <v>Kingston Hill</v>
      </c>
      <c r="C122" s="201">
        <v>43958</v>
      </c>
      <c r="D122" s="201">
        <v>124897</v>
      </c>
      <c r="E122" s="201">
        <v>742309</v>
      </c>
      <c r="F122" s="201">
        <v>88124</v>
      </c>
      <c r="G122" s="201">
        <v>0</v>
      </c>
      <c r="H122" s="201">
        <v>5515</v>
      </c>
      <c r="I122" s="201">
        <v>7617004</v>
      </c>
      <c r="J122" s="33">
        <f t="shared" si="11"/>
        <v>168855</v>
      </c>
      <c r="K122" s="32">
        <f t="shared" si="12"/>
        <v>830433</v>
      </c>
      <c r="L122" s="32">
        <f t="shared" si="13"/>
        <v>7622519</v>
      </c>
      <c r="M122" s="32">
        <f t="shared" si="14"/>
        <v>8621807</v>
      </c>
      <c r="N122" s="32">
        <f t="shared" si="17"/>
        <v>8621807</v>
      </c>
      <c r="O122" s="32">
        <f t="shared" si="16"/>
        <v>0</v>
      </c>
    </row>
    <row r="123" spans="1:15" x14ac:dyDescent="0.2">
      <c r="A123" s="50">
        <v>530</v>
      </c>
      <c r="B123" s="188" t="str">
        <f t="shared" si="10"/>
        <v>International</v>
      </c>
      <c r="C123" s="201">
        <v>16475</v>
      </c>
      <c r="D123" s="201">
        <v>349171</v>
      </c>
      <c r="E123" s="201">
        <v>3366175</v>
      </c>
      <c r="F123" s="201">
        <v>32944</v>
      </c>
      <c r="G123" s="201">
        <v>0</v>
      </c>
      <c r="H123" s="201">
        <v>31564</v>
      </c>
      <c r="I123" s="201">
        <v>2051078</v>
      </c>
      <c r="J123" s="33">
        <f t="shared" si="11"/>
        <v>365646</v>
      </c>
      <c r="K123" s="32">
        <f t="shared" si="12"/>
        <v>3399119</v>
      </c>
      <c r="L123" s="32">
        <f t="shared" si="13"/>
        <v>2082642</v>
      </c>
      <c r="M123" s="32">
        <f t="shared" si="14"/>
        <v>5847407</v>
      </c>
      <c r="N123" s="32">
        <f t="shared" si="17"/>
        <v>5847407</v>
      </c>
      <c r="O123" s="32">
        <f t="shared" si="16"/>
        <v>0</v>
      </c>
    </row>
    <row r="124" spans="1:15" x14ac:dyDescent="0.2">
      <c r="A124" s="50">
        <v>540</v>
      </c>
      <c r="B124" s="188" t="str">
        <f t="shared" si="10"/>
        <v>Blackstone</v>
      </c>
      <c r="C124" s="201">
        <v>228852.02</v>
      </c>
      <c r="D124" s="201">
        <v>459211.78</v>
      </c>
      <c r="E124" s="201">
        <v>3898745</v>
      </c>
      <c r="F124" s="201">
        <v>2678.09</v>
      </c>
      <c r="G124" s="201">
        <v>0</v>
      </c>
      <c r="H124" s="201">
        <v>302673.40000000002</v>
      </c>
      <c r="I124" s="201">
        <v>1131571.73</v>
      </c>
      <c r="J124" s="33">
        <f t="shared" si="11"/>
        <v>688063.8</v>
      </c>
      <c r="K124" s="32">
        <f t="shared" si="12"/>
        <v>3901423.09</v>
      </c>
      <c r="L124" s="32">
        <f t="shared" si="13"/>
        <v>1434245.13</v>
      </c>
      <c r="M124" s="32">
        <f t="shared" si="14"/>
        <v>6023732.0199999996</v>
      </c>
      <c r="N124" s="32">
        <f t="shared" si="17"/>
        <v>6023732.0199999996</v>
      </c>
      <c r="O124" s="32">
        <f t="shared" si="16"/>
        <v>0</v>
      </c>
    </row>
    <row r="125" spans="1:15" x14ac:dyDescent="0.2">
      <c r="A125" s="50">
        <v>550</v>
      </c>
      <c r="B125" s="188" t="str">
        <f t="shared" si="10"/>
        <v>Compass</v>
      </c>
      <c r="C125" s="201">
        <v>5550</v>
      </c>
      <c r="D125" s="201">
        <v>63705</v>
      </c>
      <c r="E125" s="201">
        <v>499599</v>
      </c>
      <c r="F125" s="201">
        <v>225268</v>
      </c>
      <c r="G125" s="201">
        <v>0</v>
      </c>
      <c r="H125" s="201">
        <v>102999</v>
      </c>
      <c r="I125" s="201">
        <v>2678823</v>
      </c>
      <c r="J125" s="33">
        <f t="shared" si="11"/>
        <v>69255</v>
      </c>
      <c r="K125" s="32">
        <f t="shared" si="12"/>
        <v>724867</v>
      </c>
      <c r="L125" s="32">
        <f t="shared" si="13"/>
        <v>2781822</v>
      </c>
      <c r="M125" s="32">
        <f t="shared" si="14"/>
        <v>3575944</v>
      </c>
      <c r="N125" s="32">
        <f t="shared" si="17"/>
        <v>3575944</v>
      </c>
      <c r="O125" s="32">
        <f t="shared" si="16"/>
        <v>0</v>
      </c>
    </row>
    <row r="126" spans="1:15" x14ac:dyDescent="0.2">
      <c r="A126" s="50">
        <v>560</v>
      </c>
      <c r="B126" s="188" t="str">
        <f t="shared" si="10"/>
        <v>Times 2</v>
      </c>
      <c r="C126" s="201">
        <v>0</v>
      </c>
      <c r="D126" s="201">
        <v>0</v>
      </c>
      <c r="E126" s="201">
        <v>8150385</v>
      </c>
      <c r="F126" s="201">
        <v>826882</v>
      </c>
      <c r="G126" s="201">
        <v>0</v>
      </c>
      <c r="H126" s="201">
        <v>2059</v>
      </c>
      <c r="I126" s="201">
        <v>3233048</v>
      </c>
      <c r="J126" s="33">
        <f t="shared" si="11"/>
        <v>0</v>
      </c>
      <c r="K126" s="32">
        <f t="shared" si="12"/>
        <v>8977267</v>
      </c>
      <c r="L126" s="32">
        <f t="shared" si="13"/>
        <v>3235107</v>
      </c>
      <c r="M126" s="32">
        <f t="shared" si="14"/>
        <v>12212374</v>
      </c>
      <c r="N126" s="32">
        <f t="shared" si="17"/>
        <v>12212374</v>
      </c>
      <c r="O126" s="32">
        <f t="shared" si="16"/>
        <v>0</v>
      </c>
    </row>
    <row r="127" spans="1:15" x14ac:dyDescent="0.2">
      <c r="A127" s="50">
        <v>570</v>
      </c>
      <c r="B127" s="188" t="str">
        <f t="shared" si="10"/>
        <v>ACES</v>
      </c>
      <c r="C127" s="201">
        <v>155047.12</v>
      </c>
      <c r="D127" s="201">
        <v>13985.25</v>
      </c>
      <c r="E127" s="201">
        <v>2221932</v>
      </c>
      <c r="F127" s="201">
        <v>35676</v>
      </c>
      <c r="G127" s="201">
        <v>0</v>
      </c>
      <c r="H127" s="201">
        <v>16317.83</v>
      </c>
      <c r="I127" s="201">
        <v>804890.46</v>
      </c>
      <c r="J127" s="33">
        <f t="shared" si="11"/>
        <v>169032.37</v>
      </c>
      <c r="K127" s="32">
        <f t="shared" si="12"/>
        <v>2257608</v>
      </c>
      <c r="L127" s="32">
        <f t="shared" si="13"/>
        <v>821208.28999999992</v>
      </c>
      <c r="M127" s="32">
        <f t="shared" si="14"/>
        <v>3247848.66</v>
      </c>
      <c r="N127" s="32">
        <f t="shared" si="17"/>
        <v>3247848.66</v>
      </c>
      <c r="O127" s="32">
        <f t="shared" si="16"/>
        <v>0</v>
      </c>
    </row>
    <row r="128" spans="1:15" x14ac:dyDescent="0.2">
      <c r="A128" s="50">
        <v>580</v>
      </c>
      <c r="B128" s="188" t="str">
        <f t="shared" si="10"/>
        <v>Beacon</v>
      </c>
      <c r="C128" s="201">
        <v>150413.76000000001</v>
      </c>
      <c r="D128" s="201">
        <v>308078.49</v>
      </c>
      <c r="E128" s="201">
        <v>2936066</v>
      </c>
      <c r="F128" s="201">
        <v>1831.04</v>
      </c>
      <c r="G128" s="201">
        <v>0</v>
      </c>
      <c r="H128" s="201">
        <v>52480.33</v>
      </c>
      <c r="I128" s="201">
        <v>2870231.14</v>
      </c>
      <c r="J128" s="33">
        <f t="shared" si="11"/>
        <v>458492.25</v>
      </c>
      <c r="K128" s="32">
        <f t="shared" si="12"/>
        <v>2937897.04</v>
      </c>
      <c r="L128" s="32">
        <f t="shared" si="13"/>
        <v>2922711.47</v>
      </c>
      <c r="M128" s="32">
        <f t="shared" si="14"/>
        <v>6319100.7599999998</v>
      </c>
      <c r="N128" s="32">
        <f t="shared" si="17"/>
        <v>6319100.7599999998</v>
      </c>
      <c r="O128" s="32">
        <f t="shared" si="16"/>
        <v>0</v>
      </c>
    </row>
    <row r="129" spans="1:15" x14ac:dyDescent="0.2">
      <c r="A129" s="50">
        <v>590</v>
      </c>
      <c r="B129" s="188" t="str">
        <f t="shared" si="10"/>
        <v>Learning Community</v>
      </c>
      <c r="C129" s="201">
        <v>403120.44</v>
      </c>
      <c r="D129" s="201">
        <v>737250.04</v>
      </c>
      <c r="E129" s="201">
        <v>6893500</v>
      </c>
      <c r="F129" s="201">
        <v>119417.25</v>
      </c>
      <c r="G129" s="201">
        <v>0</v>
      </c>
      <c r="H129" s="201">
        <v>507946.33</v>
      </c>
      <c r="I129" s="201">
        <v>2248507.65</v>
      </c>
      <c r="J129" s="33">
        <f t="shared" si="11"/>
        <v>1140370.48</v>
      </c>
      <c r="K129" s="32">
        <f t="shared" si="12"/>
        <v>7012917.25</v>
      </c>
      <c r="L129" s="32">
        <f t="shared" si="13"/>
        <v>2756453.98</v>
      </c>
      <c r="M129" s="32">
        <f t="shared" si="14"/>
        <v>10909741.710000001</v>
      </c>
      <c r="N129" s="32">
        <f t="shared" si="17"/>
        <v>10909741.709999999</v>
      </c>
      <c r="O129" s="32">
        <f t="shared" si="16"/>
        <v>0</v>
      </c>
    </row>
    <row r="130" spans="1:15" x14ac:dyDescent="0.2">
      <c r="A130" s="50">
        <v>600</v>
      </c>
      <c r="B130" s="188" t="str">
        <f t="shared" si="10"/>
        <v>Segue</v>
      </c>
      <c r="C130" s="201">
        <v>196350</v>
      </c>
      <c r="D130" s="201">
        <v>282843</v>
      </c>
      <c r="E130" s="201">
        <v>2901515</v>
      </c>
      <c r="F130" s="201">
        <v>12628</v>
      </c>
      <c r="G130" s="201">
        <v>0</v>
      </c>
      <c r="H130" s="201">
        <v>158869</v>
      </c>
      <c r="I130" s="201">
        <v>790544</v>
      </c>
      <c r="J130" s="33">
        <f t="shared" si="11"/>
        <v>479193</v>
      </c>
      <c r="K130" s="32">
        <f t="shared" si="12"/>
        <v>2914143</v>
      </c>
      <c r="L130" s="32">
        <f t="shared" si="13"/>
        <v>949413</v>
      </c>
      <c r="M130" s="32">
        <f t="shared" si="14"/>
        <v>4342749</v>
      </c>
      <c r="N130" s="32">
        <f t="shared" si="17"/>
        <v>4342749</v>
      </c>
      <c r="O130" s="32">
        <f t="shared" si="16"/>
        <v>0</v>
      </c>
    </row>
    <row r="131" spans="1:15" x14ac:dyDescent="0.2">
      <c r="A131" s="50">
        <v>610</v>
      </c>
      <c r="B131" s="188" t="str">
        <f t="shared" si="10"/>
        <v>RIMA-BV</v>
      </c>
      <c r="C131" s="201">
        <v>422925.35</v>
      </c>
      <c r="D131" s="201">
        <v>2281046.98</v>
      </c>
      <c r="E131" s="201">
        <v>18990428</v>
      </c>
      <c r="F131" s="201">
        <v>237231.83</v>
      </c>
      <c r="G131" s="201">
        <v>0</v>
      </c>
      <c r="H131" s="201">
        <v>225632.46</v>
      </c>
      <c r="I131" s="201">
        <v>16483663.970000001</v>
      </c>
      <c r="J131" s="33">
        <f t="shared" si="11"/>
        <v>2703972.33</v>
      </c>
      <c r="K131" s="32">
        <f t="shared" si="12"/>
        <v>19227659.829999998</v>
      </c>
      <c r="L131" s="32">
        <f t="shared" si="13"/>
        <v>16709296.430000002</v>
      </c>
      <c r="M131" s="32">
        <f t="shared" si="14"/>
        <v>38640928.589999996</v>
      </c>
      <c r="N131" s="32">
        <f t="shared" si="17"/>
        <v>38640928.590000004</v>
      </c>
      <c r="O131" s="32">
        <f t="shared" si="16"/>
        <v>0</v>
      </c>
    </row>
    <row r="132" spans="1:15" x14ac:dyDescent="0.2">
      <c r="A132" s="50">
        <v>620</v>
      </c>
      <c r="B132" s="188" t="str">
        <f t="shared" si="10"/>
        <v>Greene</v>
      </c>
      <c r="C132" s="201">
        <v>56080.22</v>
      </c>
      <c r="D132" s="201">
        <v>148702.04</v>
      </c>
      <c r="E132" s="201">
        <v>1221633</v>
      </c>
      <c r="F132" s="201">
        <v>123814.16</v>
      </c>
      <c r="G132" s="201">
        <v>0</v>
      </c>
      <c r="H132" s="201">
        <v>30938.23</v>
      </c>
      <c r="I132" s="201">
        <v>1712332.02</v>
      </c>
      <c r="J132" s="33">
        <f t="shared" si="11"/>
        <v>204782.26</v>
      </c>
      <c r="K132" s="32">
        <f t="shared" si="12"/>
        <v>1345447.16</v>
      </c>
      <c r="L132" s="32">
        <f t="shared" si="13"/>
        <v>1743270.25</v>
      </c>
      <c r="M132" s="32">
        <f t="shared" si="14"/>
        <v>3293499.67</v>
      </c>
      <c r="N132" s="32">
        <f t="shared" si="17"/>
        <v>3293499.67</v>
      </c>
      <c r="O132" s="32">
        <f t="shared" si="16"/>
        <v>0</v>
      </c>
    </row>
    <row r="133" spans="1:15" x14ac:dyDescent="0.2">
      <c r="A133" s="50">
        <v>630</v>
      </c>
      <c r="B133" s="188" t="str">
        <f t="shared" si="10"/>
        <v>Trinity</v>
      </c>
      <c r="C133" s="201">
        <v>128130.57</v>
      </c>
      <c r="D133" s="201">
        <v>492508.63</v>
      </c>
      <c r="E133" s="201">
        <v>2260768</v>
      </c>
      <c r="F133" s="201">
        <v>0</v>
      </c>
      <c r="G133" s="201">
        <v>0</v>
      </c>
      <c r="H133" s="201">
        <v>103928.18</v>
      </c>
      <c r="I133" s="201">
        <v>2618004.08</v>
      </c>
      <c r="J133" s="33">
        <f t="shared" si="11"/>
        <v>620639.19999999995</v>
      </c>
      <c r="K133" s="32">
        <f t="shared" si="12"/>
        <v>2260768</v>
      </c>
      <c r="L133" s="32">
        <f t="shared" si="13"/>
        <v>2721932.2600000002</v>
      </c>
      <c r="M133" s="32">
        <f t="shared" si="14"/>
        <v>5603339.4600000009</v>
      </c>
      <c r="N133" s="32">
        <f t="shared" si="17"/>
        <v>5603339.46</v>
      </c>
      <c r="O133" s="32">
        <f t="shared" si="16"/>
        <v>0</v>
      </c>
    </row>
    <row r="134" spans="1:15" x14ac:dyDescent="0.2">
      <c r="A134" s="50">
        <v>640</v>
      </c>
      <c r="B134" s="188" t="str">
        <f t="shared" si="10"/>
        <v>RINI</v>
      </c>
      <c r="C134" s="201">
        <v>189684.54</v>
      </c>
      <c r="D134" s="201">
        <v>449082.47</v>
      </c>
      <c r="E134" s="201">
        <v>2810501</v>
      </c>
      <c r="F134" s="201">
        <v>88309.52</v>
      </c>
      <c r="G134" s="201">
        <v>0</v>
      </c>
      <c r="H134" s="201">
        <v>167904.31</v>
      </c>
      <c r="I134" s="201">
        <v>1312720.55</v>
      </c>
      <c r="J134" s="33">
        <f t="shared" si="11"/>
        <v>638767.01</v>
      </c>
      <c r="K134" s="32">
        <f t="shared" si="12"/>
        <v>2898810.52</v>
      </c>
      <c r="L134" s="32">
        <f t="shared" si="13"/>
        <v>1480624.86</v>
      </c>
      <c r="M134" s="32">
        <f t="shared" si="14"/>
        <v>5018202.3900000006</v>
      </c>
      <c r="N134" s="32">
        <f t="shared" si="17"/>
        <v>5018202.3900000006</v>
      </c>
      <c r="O134" s="32">
        <f t="shared" si="16"/>
        <v>0</v>
      </c>
    </row>
    <row r="135" spans="1:15" x14ac:dyDescent="0.2">
      <c r="A135" s="50">
        <v>650</v>
      </c>
      <c r="B135" s="188" t="str">
        <f t="shared" si="10"/>
        <v>Village Green</v>
      </c>
      <c r="C135" s="201">
        <v>310832.62</v>
      </c>
      <c r="D135" s="201">
        <v>335258.96999999997</v>
      </c>
      <c r="E135" s="201">
        <v>2175770</v>
      </c>
      <c r="F135" s="201">
        <v>13333.43</v>
      </c>
      <c r="G135" s="201">
        <v>0</v>
      </c>
      <c r="H135" s="201">
        <v>32.159999999999997</v>
      </c>
      <c r="I135" s="201">
        <v>1206719.78</v>
      </c>
      <c r="J135" s="33">
        <f t="shared" si="11"/>
        <v>646091.59</v>
      </c>
      <c r="K135" s="32">
        <f t="shared" si="12"/>
        <v>2189103.4300000002</v>
      </c>
      <c r="L135" s="32">
        <f t="shared" si="13"/>
        <v>1206751.94</v>
      </c>
      <c r="M135" s="32">
        <f t="shared" si="14"/>
        <v>4041946.96</v>
      </c>
      <c r="N135" s="32">
        <f t="shared" si="17"/>
        <v>4041946.96</v>
      </c>
      <c r="O135" s="32">
        <f t="shared" si="16"/>
        <v>0</v>
      </c>
    </row>
    <row r="136" spans="1:15" x14ac:dyDescent="0.2">
      <c r="A136" s="50">
        <v>660</v>
      </c>
      <c r="B136" s="188" t="str">
        <f t="shared" si="10"/>
        <v>Nowell</v>
      </c>
      <c r="C136" s="201">
        <v>59522.92</v>
      </c>
      <c r="D136" s="201">
        <v>257237.38</v>
      </c>
      <c r="E136" s="201">
        <v>1764590</v>
      </c>
      <c r="F136" s="201">
        <v>92449.24</v>
      </c>
      <c r="G136" s="201">
        <v>0</v>
      </c>
      <c r="H136" s="201">
        <v>371973.26</v>
      </c>
      <c r="I136" s="201">
        <v>668525.66</v>
      </c>
      <c r="J136" s="33">
        <f t="shared" si="11"/>
        <v>316760.3</v>
      </c>
      <c r="K136" s="32">
        <f t="shared" si="12"/>
        <v>1857039.24</v>
      </c>
      <c r="L136" s="32">
        <f t="shared" si="13"/>
        <v>1040498.92</v>
      </c>
      <c r="M136" s="32">
        <f t="shared" si="14"/>
        <v>3214298.46</v>
      </c>
      <c r="N136" s="32">
        <f t="shared" si="17"/>
        <v>3214298.46</v>
      </c>
      <c r="O136" s="32">
        <f t="shared" si="16"/>
        <v>0</v>
      </c>
    </row>
    <row r="137" spans="1:15" x14ac:dyDescent="0.2">
      <c r="A137" s="50">
        <v>671</v>
      </c>
      <c r="B137" s="188" t="str">
        <f t="shared" si="10"/>
        <v>Achievement First</v>
      </c>
      <c r="C137" s="201">
        <v>512085.75</v>
      </c>
      <c r="D137" s="201">
        <v>1584233.45</v>
      </c>
      <c r="E137" s="201">
        <v>13961283</v>
      </c>
      <c r="F137" s="201">
        <v>0</v>
      </c>
      <c r="G137" s="201">
        <v>0</v>
      </c>
      <c r="H137" s="201">
        <v>1368494.61</v>
      </c>
      <c r="I137" s="201">
        <v>7098837.54</v>
      </c>
      <c r="J137" s="33">
        <f t="shared" si="11"/>
        <v>2096319.2</v>
      </c>
      <c r="K137" s="32">
        <f t="shared" si="12"/>
        <v>13961283</v>
      </c>
      <c r="L137" s="32">
        <f t="shared" si="13"/>
        <v>8467332.1500000004</v>
      </c>
      <c r="M137" s="32">
        <f t="shared" si="14"/>
        <v>24524934.350000001</v>
      </c>
      <c r="N137" s="32">
        <f t="shared" si="17"/>
        <v>24524934.350000001</v>
      </c>
      <c r="O137" s="32">
        <f t="shared" si="16"/>
        <v>0</v>
      </c>
    </row>
    <row r="138" spans="1:15" x14ac:dyDescent="0.2">
      <c r="A138" s="50">
        <v>680</v>
      </c>
      <c r="B138" s="188" t="str">
        <f t="shared" si="10"/>
        <v>Hope Academy</v>
      </c>
      <c r="C138" s="201">
        <v>171669</v>
      </c>
      <c r="D138" s="201">
        <v>179132</v>
      </c>
      <c r="E138" s="201">
        <v>2163640</v>
      </c>
      <c r="F138" s="201">
        <v>10548</v>
      </c>
      <c r="G138" s="201">
        <v>0</v>
      </c>
      <c r="H138" s="201">
        <v>7603</v>
      </c>
      <c r="I138" s="201">
        <v>1016426</v>
      </c>
      <c r="J138" s="33">
        <f t="shared" si="11"/>
        <v>350801</v>
      </c>
      <c r="K138" s="32">
        <f t="shared" si="12"/>
        <v>2174188</v>
      </c>
      <c r="L138" s="32">
        <f t="shared" si="13"/>
        <v>1024029</v>
      </c>
      <c r="M138" s="32">
        <f t="shared" si="14"/>
        <v>3549018</v>
      </c>
      <c r="N138" s="32">
        <f t="shared" si="17"/>
        <v>3549018</v>
      </c>
      <c r="O138" s="32">
        <f t="shared" si="16"/>
        <v>0</v>
      </c>
    </row>
    <row r="139" spans="1:15" x14ac:dyDescent="0.2">
      <c r="A139" s="50">
        <v>690</v>
      </c>
      <c r="B139" s="188" t="str">
        <f t="shared" si="10"/>
        <v>Southside Elementary</v>
      </c>
      <c r="C139" s="201">
        <v>109481</v>
      </c>
      <c r="D139" s="201">
        <v>303934</v>
      </c>
      <c r="E139" s="201">
        <v>1559064</v>
      </c>
      <c r="F139" s="201">
        <v>0</v>
      </c>
      <c r="G139" s="201">
        <v>0</v>
      </c>
      <c r="H139" s="201">
        <v>21912</v>
      </c>
      <c r="I139" s="201">
        <v>617810</v>
      </c>
      <c r="J139" s="33">
        <f t="shared" si="11"/>
        <v>413415</v>
      </c>
      <c r="K139" s="32">
        <f t="shared" si="12"/>
        <v>1559064</v>
      </c>
      <c r="L139" s="32">
        <f t="shared" si="13"/>
        <v>639722</v>
      </c>
      <c r="M139" s="32">
        <f t="shared" si="14"/>
        <v>2612201</v>
      </c>
      <c r="N139" s="32">
        <f t="shared" si="17"/>
        <v>2612201</v>
      </c>
      <c r="O139" s="32">
        <f t="shared" si="16"/>
        <v>0</v>
      </c>
    </row>
    <row r="140" spans="1:15" x14ac:dyDescent="0.2">
      <c r="A140" s="50">
        <v>700</v>
      </c>
      <c r="B140" s="188" t="str">
        <f t="shared" si="10"/>
        <v>RISE</v>
      </c>
      <c r="C140" s="201">
        <v>0</v>
      </c>
      <c r="D140" s="201">
        <v>290724</v>
      </c>
      <c r="E140" s="201">
        <v>2326984</v>
      </c>
      <c r="F140" s="201">
        <v>729030</v>
      </c>
      <c r="G140" s="201">
        <v>0</v>
      </c>
      <c r="H140" s="201">
        <v>8412</v>
      </c>
      <c r="I140" s="201">
        <v>4008437</v>
      </c>
      <c r="J140" s="33">
        <f t="shared" si="11"/>
        <v>290724</v>
      </c>
      <c r="K140" s="32">
        <f t="shared" si="12"/>
        <v>3056014</v>
      </c>
      <c r="L140" s="32">
        <f t="shared" si="13"/>
        <v>4016849</v>
      </c>
      <c r="M140" s="32">
        <f t="shared" si="14"/>
        <v>7363587</v>
      </c>
      <c r="N140" s="32">
        <f t="shared" si="17"/>
        <v>7363587</v>
      </c>
      <c r="O140" s="32">
        <f t="shared" si="16"/>
        <v>0</v>
      </c>
    </row>
    <row r="141" spans="1:15" x14ac:dyDescent="0.2">
      <c r="A141" s="50">
        <v>710</v>
      </c>
      <c r="B141" s="188" t="str">
        <f t="shared" si="10"/>
        <v>Providence Preparatory Charter</v>
      </c>
      <c r="C141" s="201"/>
      <c r="D141" s="201"/>
      <c r="E141" s="201"/>
      <c r="F141" s="201"/>
      <c r="G141" s="201"/>
      <c r="H141" s="201"/>
      <c r="I141" s="201"/>
      <c r="J141" s="33"/>
      <c r="K141" s="32"/>
      <c r="L141" s="32"/>
      <c r="M141" s="32"/>
      <c r="N141" s="32"/>
      <c r="O141" s="32"/>
    </row>
    <row r="142" spans="1:15" x14ac:dyDescent="0.2">
      <c r="A142" s="50">
        <v>720</v>
      </c>
      <c r="B142" s="188" t="str">
        <f t="shared" si="10"/>
        <v>Charette</v>
      </c>
      <c r="C142" s="201">
        <v>144690.51</v>
      </c>
      <c r="D142" s="201">
        <v>222406.92</v>
      </c>
      <c r="E142" s="201">
        <v>1375588</v>
      </c>
      <c r="F142" s="201">
        <v>3254.34</v>
      </c>
      <c r="G142" s="201">
        <v>0</v>
      </c>
      <c r="H142" s="201">
        <v>10557</v>
      </c>
      <c r="I142" s="201">
        <v>521672</v>
      </c>
      <c r="J142" s="33">
        <f t="shared" si="11"/>
        <v>367097.43000000005</v>
      </c>
      <c r="K142" s="32">
        <f t="shared" si="12"/>
        <v>1378842.34</v>
      </c>
      <c r="L142" s="32">
        <f t="shared" si="13"/>
        <v>532229</v>
      </c>
      <c r="M142" s="32">
        <f t="shared" si="14"/>
        <v>2278168.77</v>
      </c>
      <c r="N142" s="32">
        <f>G69</f>
        <v>2278168.77</v>
      </c>
      <c r="O142" s="32">
        <f t="shared" si="16"/>
        <v>0</v>
      </c>
    </row>
    <row r="143" spans="1:15" x14ac:dyDescent="0.2">
      <c r="A143" s="50">
        <v>960</v>
      </c>
      <c r="B143" s="188" t="str">
        <f t="shared" si="10"/>
        <v>Bristol-Warren</v>
      </c>
      <c r="C143" s="201">
        <v>372933.89</v>
      </c>
      <c r="D143" s="201">
        <v>2167492.7400000002</v>
      </c>
      <c r="E143" s="201">
        <v>14103075.619999999</v>
      </c>
      <c r="F143" s="201">
        <v>3097918.26</v>
      </c>
      <c r="G143" s="201">
        <v>39020179</v>
      </c>
      <c r="H143" s="201">
        <v>108363.83</v>
      </c>
      <c r="I143" s="201">
        <v>1319608.8700000001</v>
      </c>
      <c r="J143" s="33">
        <f t="shared" si="11"/>
        <v>2540426.6300000004</v>
      </c>
      <c r="K143" s="32">
        <f t="shared" si="12"/>
        <v>17200993.879999999</v>
      </c>
      <c r="L143" s="32">
        <f t="shared" si="13"/>
        <v>40448151.699999996</v>
      </c>
      <c r="M143" s="32">
        <f t="shared" si="14"/>
        <v>60189572.209999993</v>
      </c>
      <c r="N143" s="32">
        <f>G70</f>
        <v>60189572.210000001</v>
      </c>
      <c r="O143" s="32">
        <f t="shared" si="16"/>
        <v>0</v>
      </c>
    </row>
    <row r="144" spans="1:15" x14ac:dyDescent="0.2">
      <c r="A144" s="50">
        <v>970</v>
      </c>
      <c r="B144" s="188" t="str">
        <f t="shared" si="10"/>
        <v>Exeter-W. Greenwich</v>
      </c>
      <c r="C144" s="201">
        <v>243072.8</v>
      </c>
      <c r="D144" s="201">
        <v>899283.8</v>
      </c>
      <c r="E144" s="201">
        <v>6158955</v>
      </c>
      <c r="F144" s="201">
        <v>686099.9</v>
      </c>
      <c r="G144" s="201">
        <v>26670265</v>
      </c>
      <c r="H144" s="201">
        <v>10286.92</v>
      </c>
      <c r="I144" s="201">
        <v>635481.13</v>
      </c>
      <c r="J144" s="33">
        <f t="shared" si="11"/>
        <v>1142356.6000000001</v>
      </c>
      <c r="K144" s="32">
        <f t="shared" si="12"/>
        <v>6845054.9000000004</v>
      </c>
      <c r="L144" s="32">
        <f t="shared" si="13"/>
        <v>27316033.050000001</v>
      </c>
      <c r="M144" s="32">
        <f t="shared" si="14"/>
        <v>35303444.549999997</v>
      </c>
      <c r="N144" s="32">
        <f>G71</f>
        <v>35303444.549999997</v>
      </c>
      <c r="O144" s="32">
        <f t="shared" si="16"/>
        <v>0</v>
      </c>
    </row>
    <row r="145" spans="1:15" x14ac:dyDescent="0.2">
      <c r="A145" s="50">
        <v>980</v>
      </c>
      <c r="B145" s="188" t="str">
        <f t="shared" si="10"/>
        <v>Chariho</v>
      </c>
      <c r="C145" s="201">
        <v>283760.39</v>
      </c>
      <c r="D145" s="201">
        <v>2139753.14</v>
      </c>
      <c r="E145" s="201">
        <v>13165321.449999999</v>
      </c>
      <c r="F145" s="201">
        <v>2290759.2999999998</v>
      </c>
      <c r="G145" s="201">
        <v>41127644.780000001</v>
      </c>
      <c r="H145" s="201">
        <v>138676.24</v>
      </c>
      <c r="I145" s="201">
        <v>7901493.71</v>
      </c>
      <c r="J145" s="33">
        <f t="shared" si="11"/>
        <v>2423513.5300000003</v>
      </c>
      <c r="K145" s="32">
        <f t="shared" si="12"/>
        <v>15456080.75</v>
      </c>
      <c r="L145" s="32">
        <f t="shared" si="13"/>
        <v>49167814.730000004</v>
      </c>
      <c r="M145" s="32">
        <f t="shared" si="14"/>
        <v>67047409.010000005</v>
      </c>
      <c r="N145" s="32">
        <f>G72</f>
        <v>67047409.009999998</v>
      </c>
      <c r="O145" s="32">
        <f t="shared" si="16"/>
        <v>0</v>
      </c>
    </row>
    <row r="146" spans="1:15" x14ac:dyDescent="0.2">
      <c r="A146" s="50">
        <v>990</v>
      </c>
      <c r="B146" s="188" t="str">
        <f t="shared" si="10"/>
        <v>Foster-Glocester</v>
      </c>
      <c r="C146" s="201">
        <v>89295.96</v>
      </c>
      <c r="D146" s="201">
        <v>571355.24</v>
      </c>
      <c r="E146" s="201">
        <v>4713751</v>
      </c>
      <c r="F146" s="201">
        <v>4174546.06</v>
      </c>
      <c r="G146" s="201">
        <v>16131208.960000001</v>
      </c>
      <c r="H146" s="201">
        <v>85768</v>
      </c>
      <c r="I146" s="201">
        <v>3777002.92</v>
      </c>
      <c r="J146" s="33">
        <f t="shared" si="11"/>
        <v>660651.19999999995</v>
      </c>
      <c r="K146" s="32">
        <f t="shared" si="12"/>
        <v>8888297.0600000005</v>
      </c>
      <c r="L146" s="32">
        <f t="shared" si="13"/>
        <v>19993979.880000003</v>
      </c>
      <c r="M146" s="32">
        <f t="shared" si="14"/>
        <v>29542928.140000001</v>
      </c>
      <c r="N146" s="32">
        <f>G73</f>
        <v>29542928.140000001</v>
      </c>
      <c r="O146" s="32">
        <f t="shared" si="16"/>
        <v>0</v>
      </c>
    </row>
    <row r="147" spans="1:15" x14ac:dyDescent="0.2">
      <c r="A147" s="50">
        <v>90000</v>
      </c>
      <c r="B147" s="51" t="s">
        <v>44</v>
      </c>
      <c r="C147" s="395">
        <f t="shared" ref="C147:O147" si="18">SUM(C83:C146)</f>
        <v>31729672.940000016</v>
      </c>
      <c r="D147" s="395">
        <f t="shared" si="18"/>
        <v>181141001.77999997</v>
      </c>
      <c r="E147" s="395">
        <f t="shared" si="18"/>
        <v>958545862.05000007</v>
      </c>
      <c r="F147" s="395">
        <f t="shared" si="18"/>
        <v>36939274.379999995</v>
      </c>
      <c r="G147" s="395">
        <f t="shared" si="18"/>
        <v>1320977265.1500001</v>
      </c>
      <c r="H147" s="395">
        <f t="shared" si="18"/>
        <v>8842335.9800000004</v>
      </c>
      <c r="I147" s="395">
        <f t="shared" si="18"/>
        <v>130924767.86</v>
      </c>
      <c r="J147" s="395">
        <f t="shared" si="18"/>
        <v>212870674.72</v>
      </c>
      <c r="K147" s="395">
        <f t="shared" si="18"/>
        <v>995485136.43000007</v>
      </c>
      <c r="L147" s="395">
        <f t="shared" si="18"/>
        <v>1460744368.9900002</v>
      </c>
      <c r="M147" s="395">
        <f t="shared" si="18"/>
        <v>2669100180.1399999</v>
      </c>
      <c r="N147" s="395">
        <f t="shared" si="18"/>
        <v>2669100180.1399999</v>
      </c>
      <c r="O147" s="395">
        <f t="shared" si="18"/>
        <v>0</v>
      </c>
    </row>
    <row r="148" spans="1:15" x14ac:dyDescent="0.2">
      <c r="C148" s="202"/>
      <c r="D148" s="202"/>
      <c r="E148" s="202"/>
      <c r="F148" s="202"/>
      <c r="G148" s="33"/>
      <c r="H148" s="33"/>
      <c r="I148" s="33"/>
    </row>
    <row r="149" spans="1:15" x14ac:dyDescent="0.2">
      <c r="A149" s="50">
        <f>COUNT(A83:A146)</f>
        <v>64</v>
      </c>
      <c r="B149" s="159" t="s">
        <v>68</v>
      </c>
      <c r="C149" s="203">
        <f>C147/$A$149</f>
        <v>495776.13968750025</v>
      </c>
      <c r="D149" s="203">
        <f t="shared" ref="D149:N149" si="19">D147/$A$149</f>
        <v>2830328.1528124996</v>
      </c>
      <c r="E149" s="203">
        <f t="shared" si="19"/>
        <v>14977279.094531251</v>
      </c>
      <c r="F149" s="203">
        <f t="shared" si="19"/>
        <v>577176.16218749993</v>
      </c>
      <c r="G149" s="203">
        <f t="shared" si="19"/>
        <v>20640269.767968751</v>
      </c>
      <c r="H149" s="203">
        <f t="shared" si="19"/>
        <v>138161.49968750001</v>
      </c>
      <c r="I149" s="203">
        <f t="shared" si="19"/>
        <v>2045699.4978125</v>
      </c>
      <c r="J149" s="203">
        <f t="shared" si="19"/>
        <v>3326104.2925</v>
      </c>
      <c r="K149" s="203">
        <f t="shared" si="19"/>
        <v>15554455.256718751</v>
      </c>
      <c r="L149" s="203">
        <f t="shared" si="19"/>
        <v>22824130.765468754</v>
      </c>
      <c r="M149" s="203">
        <f t="shared" si="19"/>
        <v>41704690.314687498</v>
      </c>
      <c r="N149" s="203">
        <f t="shared" si="19"/>
        <v>41704690.314687498</v>
      </c>
    </row>
    <row r="151" spans="1:15" x14ac:dyDescent="0.2">
      <c r="B151" s="158" t="s">
        <v>368</v>
      </c>
      <c r="C151" s="124">
        <f>'[4]Rev by Fund Type and Source'!D71</f>
        <v>31729672.940000009</v>
      </c>
      <c r="D151" s="124">
        <f>'[4]Rev by Fund Type and Source'!E71</f>
        <v>181141001.77999997</v>
      </c>
      <c r="E151" s="124">
        <f>'[4]Rev by Fund Type and Source'!F71</f>
        <v>958545862.04999995</v>
      </c>
      <c r="F151" s="124">
        <f>'[4]Rev by Fund Type and Source'!G71</f>
        <v>36939274.379999995</v>
      </c>
      <c r="G151" s="124">
        <f>'[4]Rev by Fund Type and Source'!H71</f>
        <v>1320977265.1500001</v>
      </c>
      <c r="H151" s="124">
        <f>'[4]Rev by Fund Type and Source'!I71</f>
        <v>8842335.9800000004</v>
      </c>
      <c r="I151" s="124">
        <f>'[4]Rev by Fund Type and Source'!J71</f>
        <v>130924767.85999997</v>
      </c>
      <c r="J151" s="202"/>
      <c r="K151" s="202"/>
      <c r="L151" s="202"/>
      <c r="M151" s="202">
        <f>'[4]Rev by Fund Type and Source'!K6</f>
        <v>42366669.526031755</v>
      </c>
      <c r="N151" s="32"/>
    </row>
    <row r="152" spans="1:15" x14ac:dyDescent="0.2">
      <c r="B152" s="158" t="s">
        <v>325</v>
      </c>
      <c r="C152" s="396">
        <f>C147-C151</f>
        <v>0</v>
      </c>
      <c r="D152" s="396">
        <f t="shared" ref="D152:I152" si="20">D147-D151</f>
        <v>0</v>
      </c>
      <c r="E152" s="396">
        <f t="shared" si="20"/>
        <v>0</v>
      </c>
      <c r="F152" s="396">
        <f t="shared" si="20"/>
        <v>0</v>
      </c>
      <c r="G152" s="396">
        <f t="shared" si="20"/>
        <v>0</v>
      </c>
      <c r="H152" s="396">
        <f t="shared" si="20"/>
        <v>0</v>
      </c>
      <c r="I152" s="396">
        <f t="shared" si="20"/>
        <v>0</v>
      </c>
      <c r="J152" s="202"/>
      <c r="K152" s="202"/>
      <c r="L152" s="202"/>
      <c r="M152" s="396">
        <f>M149-M151</f>
        <v>-661979.211344257</v>
      </c>
      <c r="N152" s="202"/>
    </row>
    <row r="153" spans="1:15" s="212" customFormat="1" x14ac:dyDescent="0.2">
      <c r="C153" s="202"/>
      <c r="D153" s="202"/>
      <c r="E153" s="202"/>
      <c r="F153" s="202"/>
      <c r="G153" s="202"/>
      <c r="H153" s="202"/>
      <c r="I153" s="202"/>
      <c r="J153" s="202"/>
      <c r="K153" s="202"/>
      <c r="L153" s="202"/>
      <c r="M153" s="202"/>
      <c r="N153" s="202"/>
    </row>
    <row r="154" spans="1:15" x14ac:dyDescent="0.2">
      <c r="B154" s="397" t="s">
        <v>389</v>
      </c>
      <c r="C154" s="398"/>
      <c r="D154" s="398"/>
      <c r="E154" s="398"/>
      <c r="F154" s="399"/>
    </row>
    <row r="155" spans="1:15" x14ac:dyDescent="0.2">
      <c r="B155" s="392" t="s">
        <v>115</v>
      </c>
      <c r="C155" s="46" t="s">
        <v>388</v>
      </c>
      <c r="D155" s="44"/>
      <c r="E155" s="44"/>
      <c r="F155" s="45"/>
    </row>
    <row r="156" spans="1:15" ht="25.5" x14ac:dyDescent="0.2">
      <c r="C156" s="48" t="s">
        <v>290</v>
      </c>
      <c r="D156" s="48" t="s">
        <v>34</v>
      </c>
      <c r="E156" s="48" t="s">
        <v>291</v>
      </c>
      <c r="F156" s="48" t="s">
        <v>44</v>
      </c>
      <c r="G156" s="205" t="s">
        <v>381</v>
      </c>
      <c r="H156" s="205" t="s">
        <v>382</v>
      </c>
      <c r="I156" s="205" t="s">
        <v>383</v>
      </c>
      <c r="J156" s="206" t="s">
        <v>384</v>
      </c>
    </row>
    <row r="157" spans="1:15" x14ac:dyDescent="0.2">
      <c r="A157" s="192" t="s">
        <v>292</v>
      </c>
      <c r="B157" s="394" t="s">
        <v>129</v>
      </c>
      <c r="G157" s="158"/>
      <c r="H157" s="158"/>
      <c r="I157" s="158"/>
      <c r="J157" s="158"/>
    </row>
    <row r="158" spans="1:15" ht="15" x14ac:dyDescent="0.2">
      <c r="A158" s="49">
        <v>10</v>
      </c>
      <c r="B158" s="188" t="str">
        <f t="shared" ref="B158:B221" si="21">VLOOKUP(A158,num,15)</f>
        <v>Barrington</v>
      </c>
      <c r="C158" s="276">
        <v>1605265.12</v>
      </c>
      <c r="D158" s="276">
        <v>5720576.5499999998</v>
      </c>
      <c r="E158" s="276">
        <v>47106006.539999999</v>
      </c>
      <c r="F158" s="276">
        <v>54431848.210000001</v>
      </c>
      <c r="G158" s="207">
        <f t="shared" ref="G158:I189" si="22">C158/$F158</f>
        <v>2.9491284473876955E-2</v>
      </c>
      <c r="H158" s="207">
        <f t="shared" si="22"/>
        <v>0.10509612916191662</v>
      </c>
      <c r="I158" s="207">
        <f t="shared" si="22"/>
        <v>0.86541258636420637</v>
      </c>
      <c r="J158" s="208">
        <f t="shared" ref="J158:J189" si="23">SUM(G158:I158)</f>
        <v>1</v>
      </c>
    </row>
    <row r="159" spans="1:15" ht="15" x14ac:dyDescent="0.2">
      <c r="A159" s="49">
        <v>30</v>
      </c>
      <c r="B159" s="188" t="str">
        <f t="shared" si="21"/>
        <v>Burrillville</v>
      </c>
      <c r="C159" s="276">
        <v>2347132.61</v>
      </c>
      <c r="D159" s="276">
        <v>12768894.01</v>
      </c>
      <c r="E159" s="276">
        <v>21394018.23</v>
      </c>
      <c r="F159" s="276">
        <v>36510044.850000001</v>
      </c>
      <c r="G159" s="207">
        <f t="shared" si="22"/>
        <v>6.4287311057630761E-2</v>
      </c>
      <c r="H159" s="207">
        <f t="shared" si="22"/>
        <v>0.34973646464857738</v>
      </c>
      <c r="I159" s="207">
        <f t="shared" si="22"/>
        <v>0.58597622429379181</v>
      </c>
      <c r="J159" s="208">
        <f t="shared" si="23"/>
        <v>1</v>
      </c>
    </row>
    <row r="160" spans="1:15" ht="15" x14ac:dyDescent="0.2">
      <c r="A160" s="49">
        <v>40</v>
      </c>
      <c r="B160" s="188" t="str">
        <f t="shared" si="21"/>
        <v>Central Falls</v>
      </c>
      <c r="C160" s="276">
        <v>7291066.0999999996</v>
      </c>
      <c r="D160" s="276">
        <v>43758588.140000001</v>
      </c>
      <c r="E160" s="276">
        <v>1094927.1200000001</v>
      </c>
      <c r="F160" s="276">
        <v>52144581.359999999</v>
      </c>
      <c r="G160" s="207">
        <f t="shared" si="22"/>
        <v>0.13982404134503151</v>
      </c>
      <c r="H160" s="207">
        <f t="shared" si="22"/>
        <v>0.83917805069516049</v>
      </c>
      <c r="I160" s="207">
        <f t="shared" si="22"/>
        <v>2.0997907959808004E-2</v>
      </c>
      <c r="J160" s="208">
        <f t="shared" si="23"/>
        <v>1</v>
      </c>
    </row>
    <row r="161" spans="1:10" ht="15" x14ac:dyDescent="0.2">
      <c r="A161" s="49">
        <v>60</v>
      </c>
      <c r="B161" s="188" t="str">
        <f t="shared" si="21"/>
        <v>Coventry</v>
      </c>
      <c r="C161" s="276">
        <v>4392674.68</v>
      </c>
      <c r="D161" s="276">
        <v>24412550.16</v>
      </c>
      <c r="E161" s="276">
        <v>48920442.090000004</v>
      </c>
      <c r="F161" s="276">
        <v>77725666.930000007</v>
      </c>
      <c r="G161" s="207">
        <f t="shared" si="22"/>
        <v>5.6515110818618736E-2</v>
      </c>
      <c r="H161" s="207">
        <f t="shared" si="22"/>
        <v>0.31408608152550205</v>
      </c>
      <c r="I161" s="207">
        <f t="shared" si="22"/>
        <v>0.62939880765587919</v>
      </c>
      <c r="J161" s="208">
        <f t="shared" si="23"/>
        <v>1</v>
      </c>
    </row>
    <row r="162" spans="1:10" ht="15" x14ac:dyDescent="0.2">
      <c r="A162" s="49">
        <v>70</v>
      </c>
      <c r="B162" s="188" t="str">
        <f t="shared" si="21"/>
        <v>Cranston</v>
      </c>
      <c r="C162" s="276">
        <v>13464196.560000001</v>
      </c>
      <c r="D162" s="276">
        <v>63736197.960000001</v>
      </c>
      <c r="E162" s="276">
        <v>98279064.5</v>
      </c>
      <c r="F162" s="276">
        <v>175479459.02000001</v>
      </c>
      <c r="G162" s="207">
        <f t="shared" si="22"/>
        <v>7.6728049169934115E-2</v>
      </c>
      <c r="H162" s="207">
        <f t="shared" si="22"/>
        <v>0.3632117303982329</v>
      </c>
      <c r="I162" s="207">
        <f t="shared" si="22"/>
        <v>0.5600602204318329</v>
      </c>
      <c r="J162" s="208">
        <f t="shared" si="23"/>
        <v>0.99999999999999989</v>
      </c>
    </row>
    <row r="163" spans="1:10" ht="15" x14ac:dyDescent="0.2">
      <c r="A163" s="49">
        <v>80</v>
      </c>
      <c r="B163" s="188" t="str">
        <f t="shared" si="21"/>
        <v>Cumberland</v>
      </c>
      <c r="C163" s="276">
        <v>3751983.92</v>
      </c>
      <c r="D163" s="276">
        <v>21166493.850000001</v>
      </c>
      <c r="E163" s="276">
        <v>48009518.539999999</v>
      </c>
      <c r="F163" s="276">
        <v>72927996.310000002</v>
      </c>
      <c r="G163" s="207">
        <f t="shared" si="22"/>
        <v>5.1447785622015262E-2</v>
      </c>
      <c r="H163" s="207">
        <f t="shared" si="22"/>
        <v>0.29023824760008687</v>
      </c>
      <c r="I163" s="207">
        <f t="shared" si="22"/>
        <v>0.65831396677789789</v>
      </c>
      <c r="J163" s="208">
        <f t="shared" si="23"/>
        <v>1</v>
      </c>
    </row>
    <row r="164" spans="1:10" ht="15" x14ac:dyDescent="0.2">
      <c r="A164" s="49">
        <v>90</v>
      </c>
      <c r="B164" s="188" t="str">
        <f t="shared" si="21"/>
        <v>East Greenwich</v>
      </c>
      <c r="C164" s="276">
        <v>1178839.3700000001</v>
      </c>
      <c r="D164" s="276">
        <v>2636725.0299999998</v>
      </c>
      <c r="E164" s="276">
        <v>36841141.5</v>
      </c>
      <c r="F164" s="276">
        <v>40656705.899999999</v>
      </c>
      <c r="G164" s="207">
        <f t="shared" si="22"/>
        <v>2.8994955294693467E-2</v>
      </c>
      <c r="H164" s="207">
        <f t="shared" si="22"/>
        <v>6.4853385724001802E-2</v>
      </c>
      <c r="I164" s="207">
        <f t="shared" si="22"/>
        <v>0.90615165898130479</v>
      </c>
      <c r="J164" s="208">
        <f t="shared" si="23"/>
        <v>1</v>
      </c>
    </row>
    <row r="165" spans="1:10" ht="15" x14ac:dyDescent="0.2">
      <c r="A165" s="50">
        <v>100</v>
      </c>
      <c r="B165" s="188" t="str">
        <f t="shared" si="21"/>
        <v>E Providence</v>
      </c>
      <c r="C165" s="276">
        <v>5270641.03</v>
      </c>
      <c r="D165" s="276">
        <v>38708037.869999997</v>
      </c>
      <c r="E165" s="276">
        <v>50655098.189999998</v>
      </c>
      <c r="F165" s="276">
        <v>94633777.090000004</v>
      </c>
      <c r="G165" s="207">
        <f t="shared" si="22"/>
        <v>5.5695135416474376E-2</v>
      </c>
      <c r="H165" s="207">
        <f t="shared" si="22"/>
        <v>0.40902983121118913</v>
      </c>
      <c r="I165" s="207">
        <f t="shared" si="22"/>
        <v>0.5352750333723364</v>
      </c>
      <c r="J165" s="208">
        <f t="shared" si="23"/>
        <v>0.99999999999999989</v>
      </c>
    </row>
    <row r="166" spans="1:10" ht="15" x14ac:dyDescent="0.2">
      <c r="A166" s="50">
        <v>120</v>
      </c>
      <c r="B166" s="188" t="str">
        <f t="shared" si="21"/>
        <v>Foster</v>
      </c>
      <c r="C166" s="276">
        <v>291325.94</v>
      </c>
      <c r="D166" s="276">
        <v>1146725.57</v>
      </c>
      <c r="E166" s="276">
        <v>3369706.14</v>
      </c>
      <c r="F166" s="276">
        <v>4807757.6500000004</v>
      </c>
      <c r="G166" s="207">
        <f t="shared" si="22"/>
        <v>6.0594971961617068E-2</v>
      </c>
      <c r="H166" s="207">
        <f t="shared" si="22"/>
        <v>0.23851567684573285</v>
      </c>
      <c r="I166" s="207">
        <f t="shared" si="22"/>
        <v>0.70088935119265006</v>
      </c>
      <c r="J166" s="208">
        <f t="shared" si="23"/>
        <v>1</v>
      </c>
    </row>
    <row r="167" spans="1:10" ht="15" x14ac:dyDescent="0.2">
      <c r="A167" s="50">
        <v>130</v>
      </c>
      <c r="B167" s="188" t="str">
        <f t="shared" si="21"/>
        <v>Glocester</v>
      </c>
      <c r="C167" s="276">
        <v>522730.02</v>
      </c>
      <c r="D167" s="276">
        <v>2108089.79</v>
      </c>
      <c r="E167" s="276">
        <v>6822793.1900000004</v>
      </c>
      <c r="F167" s="276">
        <v>9453613</v>
      </c>
      <c r="G167" s="207">
        <f t="shared" si="22"/>
        <v>5.529420550640269E-2</v>
      </c>
      <c r="H167" s="207">
        <f t="shared" si="22"/>
        <v>0.22299302816817232</v>
      </c>
      <c r="I167" s="207">
        <f t="shared" si="22"/>
        <v>0.72171276632542503</v>
      </c>
      <c r="J167" s="208">
        <f t="shared" si="23"/>
        <v>1</v>
      </c>
    </row>
    <row r="168" spans="1:10" ht="15" x14ac:dyDescent="0.2">
      <c r="A168" s="50">
        <v>150</v>
      </c>
      <c r="B168" s="188" t="str">
        <f t="shared" si="21"/>
        <v>Jamestown</v>
      </c>
      <c r="C168" s="276">
        <v>533489.66</v>
      </c>
      <c r="D168" s="276">
        <v>400334.82</v>
      </c>
      <c r="E168" s="276">
        <v>12478934.470000001</v>
      </c>
      <c r="F168" s="276">
        <v>13412758.949999999</v>
      </c>
      <c r="G168" s="207">
        <f t="shared" si="22"/>
        <v>3.9774789212923274E-2</v>
      </c>
      <c r="H168" s="207">
        <f t="shared" si="22"/>
        <v>2.9847313404525178E-2</v>
      </c>
      <c r="I168" s="207">
        <f t="shared" si="22"/>
        <v>0.93037789738255161</v>
      </c>
      <c r="J168" s="208">
        <f t="shared" si="23"/>
        <v>1</v>
      </c>
    </row>
    <row r="169" spans="1:10" ht="15" x14ac:dyDescent="0.2">
      <c r="A169" s="50">
        <v>160</v>
      </c>
      <c r="B169" s="188" t="str">
        <f t="shared" si="21"/>
        <v>Johnston</v>
      </c>
      <c r="C169" s="276">
        <v>4558425.24</v>
      </c>
      <c r="D169" s="276">
        <v>17835298.09</v>
      </c>
      <c r="E169" s="276">
        <v>38052509.030000001</v>
      </c>
      <c r="F169" s="276">
        <v>60446232.359999999</v>
      </c>
      <c r="G169" s="207">
        <f t="shared" si="22"/>
        <v>7.5412892781329344E-2</v>
      </c>
      <c r="H169" s="207">
        <f t="shared" si="22"/>
        <v>0.29506054213235666</v>
      </c>
      <c r="I169" s="207">
        <f t="shared" si="22"/>
        <v>0.62952656508631399</v>
      </c>
      <c r="J169" s="208">
        <f t="shared" si="23"/>
        <v>1</v>
      </c>
    </row>
    <row r="170" spans="1:10" ht="15" x14ac:dyDescent="0.2">
      <c r="A170" s="50">
        <v>170</v>
      </c>
      <c r="B170" s="188" t="str">
        <f t="shared" si="21"/>
        <v>Lincoln</v>
      </c>
      <c r="C170" s="276">
        <v>2335602.58</v>
      </c>
      <c r="D170" s="276">
        <v>14317185.77</v>
      </c>
      <c r="E170" s="276">
        <v>42469103.740000002</v>
      </c>
      <c r="F170" s="276">
        <v>59121892.090000004</v>
      </c>
      <c r="G170" s="207">
        <f t="shared" si="22"/>
        <v>3.950486862708253E-2</v>
      </c>
      <c r="H170" s="207">
        <f t="shared" si="22"/>
        <v>0.2421638628920274</v>
      </c>
      <c r="I170" s="207">
        <f t="shared" si="22"/>
        <v>0.71833126848089002</v>
      </c>
      <c r="J170" s="208">
        <f t="shared" si="23"/>
        <v>1</v>
      </c>
    </row>
    <row r="171" spans="1:10" ht="15" x14ac:dyDescent="0.2">
      <c r="A171" s="50">
        <v>180</v>
      </c>
      <c r="B171" s="188" t="str">
        <f t="shared" si="21"/>
        <v>Little Compton</v>
      </c>
      <c r="C171" s="276">
        <v>210637.58</v>
      </c>
      <c r="D171" s="276">
        <v>554112.46</v>
      </c>
      <c r="E171" s="276">
        <v>7319440.9199999999</v>
      </c>
      <c r="F171" s="276">
        <v>8084190.96</v>
      </c>
      <c r="G171" s="207">
        <f t="shared" si="22"/>
        <v>2.6055492880143444E-2</v>
      </c>
      <c r="H171" s="207">
        <f t="shared" si="22"/>
        <v>6.8542722795850428E-2</v>
      </c>
      <c r="I171" s="207">
        <f t="shared" si="22"/>
        <v>0.90540178432400609</v>
      </c>
      <c r="J171" s="208">
        <f t="shared" si="23"/>
        <v>1</v>
      </c>
    </row>
    <row r="172" spans="1:10" ht="15" x14ac:dyDescent="0.2">
      <c r="A172" s="50">
        <v>190</v>
      </c>
      <c r="B172" s="188" t="str">
        <f t="shared" si="21"/>
        <v>Middletown</v>
      </c>
      <c r="C172" s="276">
        <v>3526877.36</v>
      </c>
      <c r="D172" s="276">
        <v>7339431.6399999997</v>
      </c>
      <c r="E172" s="276">
        <v>28101043.289999999</v>
      </c>
      <c r="F172" s="276">
        <v>38967352.289999999</v>
      </c>
      <c r="G172" s="207">
        <f t="shared" si="22"/>
        <v>9.0508519381879718E-2</v>
      </c>
      <c r="H172" s="207">
        <f t="shared" si="22"/>
        <v>0.18834822508285948</v>
      </c>
      <c r="I172" s="207">
        <f t="shared" si="22"/>
        <v>0.72114325553526082</v>
      </c>
      <c r="J172" s="208">
        <f t="shared" si="23"/>
        <v>1</v>
      </c>
    </row>
    <row r="173" spans="1:10" ht="15" x14ac:dyDescent="0.2">
      <c r="A173" s="50">
        <v>200</v>
      </c>
      <c r="B173" s="188" t="str">
        <f t="shared" si="21"/>
        <v>Narragansett</v>
      </c>
      <c r="C173" s="276">
        <v>1200193.76</v>
      </c>
      <c r="D173" s="276">
        <v>2328262.73</v>
      </c>
      <c r="E173" s="276">
        <v>28442828.52</v>
      </c>
      <c r="F173" s="276">
        <v>31971285.010000002</v>
      </c>
      <c r="G173" s="207">
        <f t="shared" si="22"/>
        <v>3.7539741040267929E-2</v>
      </c>
      <c r="H173" s="207">
        <f t="shared" si="22"/>
        <v>7.2823558054415524E-2</v>
      </c>
      <c r="I173" s="207">
        <f t="shared" si="22"/>
        <v>0.88963670090531644</v>
      </c>
      <c r="J173" s="208">
        <f t="shared" si="23"/>
        <v>0.99999999999999989</v>
      </c>
    </row>
    <row r="174" spans="1:10" ht="15" x14ac:dyDescent="0.2">
      <c r="A174" s="50">
        <v>210</v>
      </c>
      <c r="B174" s="188" t="str">
        <f t="shared" si="21"/>
        <v>Newport</v>
      </c>
      <c r="C174" s="276">
        <v>4538753.75</v>
      </c>
      <c r="D174" s="276">
        <v>11969023.08</v>
      </c>
      <c r="E174" s="276">
        <v>28958000.170000002</v>
      </c>
      <c r="F174" s="276">
        <v>45465777</v>
      </c>
      <c r="G174" s="207">
        <f t="shared" si="22"/>
        <v>9.9827915621017546E-2</v>
      </c>
      <c r="H174" s="207">
        <f t="shared" si="22"/>
        <v>0.26325345940970063</v>
      </c>
      <c r="I174" s="207">
        <f t="shared" si="22"/>
        <v>0.63691862496928187</v>
      </c>
      <c r="J174" s="208">
        <f t="shared" si="23"/>
        <v>1</v>
      </c>
    </row>
    <row r="175" spans="1:10" ht="15" x14ac:dyDescent="0.2">
      <c r="A175" s="50">
        <v>220</v>
      </c>
      <c r="B175" s="188" t="str">
        <f t="shared" si="21"/>
        <v>New Shoreham</v>
      </c>
      <c r="C175" s="276">
        <v>102723.7</v>
      </c>
      <c r="D175" s="276">
        <v>120534.88</v>
      </c>
      <c r="E175" s="276">
        <v>5118662.4800000004</v>
      </c>
      <c r="F175" s="276">
        <v>5341921.0599999996</v>
      </c>
      <c r="G175" s="207">
        <f t="shared" si="22"/>
        <v>1.9229730062690218E-2</v>
      </c>
      <c r="H175" s="207">
        <f t="shared" si="22"/>
        <v>2.2563957543767974E-2</v>
      </c>
      <c r="I175" s="207">
        <f t="shared" si="22"/>
        <v>0.95820631239354193</v>
      </c>
      <c r="J175" s="208">
        <f t="shared" si="23"/>
        <v>1.0000000000000002</v>
      </c>
    </row>
    <row r="176" spans="1:10" ht="15" x14ac:dyDescent="0.2">
      <c r="A176" s="50">
        <v>230</v>
      </c>
      <c r="B176" s="188" t="str">
        <f t="shared" si="21"/>
        <v>North Kingstown</v>
      </c>
      <c r="C176" s="276">
        <v>3265967.46</v>
      </c>
      <c r="D176" s="276">
        <v>10427339.98</v>
      </c>
      <c r="E176" s="276">
        <v>59713578</v>
      </c>
      <c r="F176" s="276">
        <v>73406885.439999998</v>
      </c>
      <c r="G176" s="207">
        <f t="shared" si="22"/>
        <v>4.4491295883537764E-2</v>
      </c>
      <c r="H176" s="207">
        <f t="shared" si="22"/>
        <v>0.14204852743034457</v>
      </c>
      <c r="I176" s="207">
        <f t="shared" si="22"/>
        <v>0.8134601766861177</v>
      </c>
      <c r="J176" s="208">
        <f t="shared" si="23"/>
        <v>1</v>
      </c>
    </row>
    <row r="177" spans="1:10" ht="15" x14ac:dyDescent="0.2">
      <c r="A177" s="50">
        <v>240</v>
      </c>
      <c r="B177" s="188" t="str">
        <f t="shared" si="21"/>
        <v>North Providence</v>
      </c>
      <c r="C177" s="276">
        <v>4310301.49</v>
      </c>
      <c r="D177" s="276">
        <v>22769931.899999999</v>
      </c>
      <c r="E177" s="276">
        <v>33588090.759999998</v>
      </c>
      <c r="F177" s="276">
        <v>60668324.149999999</v>
      </c>
      <c r="G177" s="207">
        <f t="shared" si="22"/>
        <v>7.1046984573744823E-2</v>
      </c>
      <c r="H177" s="207">
        <f t="shared" si="22"/>
        <v>0.37531829367335506</v>
      </c>
      <c r="I177" s="207">
        <f t="shared" si="22"/>
        <v>0.55363472175290007</v>
      </c>
      <c r="J177" s="208">
        <f t="shared" si="23"/>
        <v>1</v>
      </c>
    </row>
    <row r="178" spans="1:10" ht="15" x14ac:dyDescent="0.2">
      <c r="A178" s="50">
        <v>250</v>
      </c>
      <c r="B178" s="188" t="str">
        <f t="shared" si="21"/>
        <v>North Smithfield</v>
      </c>
      <c r="C178" s="276">
        <v>1211940.45</v>
      </c>
      <c r="D178" s="276">
        <v>5833683.6600000001</v>
      </c>
      <c r="E178" s="276">
        <v>22376825.050000001</v>
      </c>
      <c r="F178" s="276">
        <v>29422449.16</v>
      </c>
      <c r="G178" s="207">
        <f t="shared" si="22"/>
        <v>4.1191011781834957E-2</v>
      </c>
      <c r="H178" s="207">
        <f t="shared" si="22"/>
        <v>0.19827321744278614</v>
      </c>
      <c r="I178" s="207">
        <f t="shared" si="22"/>
        <v>0.76053577077537893</v>
      </c>
      <c r="J178" s="208">
        <f t="shared" si="23"/>
        <v>1</v>
      </c>
    </row>
    <row r="179" spans="1:10" ht="15" x14ac:dyDescent="0.2">
      <c r="A179" s="50">
        <v>260</v>
      </c>
      <c r="B179" s="188" t="str">
        <f t="shared" si="21"/>
        <v>Pawtucket</v>
      </c>
      <c r="C179" s="276">
        <v>17914711.899999999</v>
      </c>
      <c r="D179" s="276">
        <v>93290331.590000004</v>
      </c>
      <c r="E179" s="276">
        <v>34771715.840000004</v>
      </c>
      <c r="F179" s="276">
        <v>145976759.33000001</v>
      </c>
      <c r="G179" s="207">
        <f t="shared" si="22"/>
        <v>0.12272304154595864</v>
      </c>
      <c r="H179" s="207">
        <f t="shared" si="22"/>
        <v>0.63907660382502884</v>
      </c>
      <c r="I179" s="207">
        <f t="shared" si="22"/>
        <v>0.23820035462901243</v>
      </c>
      <c r="J179" s="208">
        <f t="shared" si="23"/>
        <v>0.99999999999999989</v>
      </c>
    </row>
    <row r="180" spans="1:10" ht="15" x14ac:dyDescent="0.2">
      <c r="A180" s="50">
        <v>270</v>
      </c>
      <c r="B180" s="188" t="str">
        <f t="shared" si="21"/>
        <v>Portsmouth</v>
      </c>
      <c r="C180" s="276">
        <v>1790500.64</v>
      </c>
      <c r="D180" s="276">
        <v>3931694.42</v>
      </c>
      <c r="E180" s="276">
        <v>35735418</v>
      </c>
      <c r="F180" s="276">
        <v>41457613.060000002</v>
      </c>
      <c r="G180" s="207">
        <f t="shared" si="22"/>
        <v>4.3188705471505981E-2</v>
      </c>
      <c r="H180" s="207">
        <f t="shared" si="22"/>
        <v>9.4836487916219639E-2</v>
      </c>
      <c r="I180" s="207">
        <f t="shared" si="22"/>
        <v>0.86197480661227432</v>
      </c>
      <c r="J180" s="208">
        <f t="shared" si="23"/>
        <v>1</v>
      </c>
    </row>
    <row r="181" spans="1:10" ht="15" x14ac:dyDescent="0.2">
      <c r="A181" s="50">
        <v>280</v>
      </c>
      <c r="B181" s="188" t="str">
        <f t="shared" si="21"/>
        <v>Providence</v>
      </c>
      <c r="C181" s="276">
        <v>64115947.630000003</v>
      </c>
      <c r="D181" s="276">
        <v>249965674.69</v>
      </c>
      <c r="E181" s="276">
        <v>133421017.22</v>
      </c>
      <c r="F181" s="276">
        <v>447502639.54000002</v>
      </c>
      <c r="G181" s="207">
        <f t="shared" si="22"/>
        <v>0.14327501553042571</v>
      </c>
      <c r="H181" s="207">
        <f t="shared" si="22"/>
        <v>0.55857921854259096</v>
      </c>
      <c r="I181" s="207">
        <f t="shared" si="22"/>
        <v>0.29814576592698322</v>
      </c>
      <c r="J181" s="208">
        <f t="shared" si="23"/>
        <v>1</v>
      </c>
    </row>
    <row r="182" spans="1:10" ht="15" x14ac:dyDescent="0.2">
      <c r="A182" s="50">
        <v>300</v>
      </c>
      <c r="B182" s="188" t="str">
        <f t="shared" si="21"/>
        <v>Scituate</v>
      </c>
      <c r="C182" s="276">
        <v>1297313.4099999999</v>
      </c>
      <c r="D182" s="276">
        <v>2806263.33</v>
      </c>
      <c r="E182" s="276">
        <v>20390379.129999999</v>
      </c>
      <c r="F182" s="276">
        <v>24493955.870000001</v>
      </c>
      <c r="G182" s="207">
        <f t="shared" si="22"/>
        <v>5.2964634087094883E-2</v>
      </c>
      <c r="H182" s="207">
        <f t="shared" si="22"/>
        <v>0.11456962464103598</v>
      </c>
      <c r="I182" s="207">
        <f t="shared" si="22"/>
        <v>0.83246574127186901</v>
      </c>
      <c r="J182" s="208">
        <f t="shared" si="23"/>
        <v>0.99999999999999989</v>
      </c>
    </row>
    <row r="183" spans="1:10" ht="15" x14ac:dyDescent="0.2">
      <c r="A183" s="50">
        <v>310</v>
      </c>
      <c r="B183" s="188" t="str">
        <f t="shared" si="21"/>
        <v>Smithfield</v>
      </c>
      <c r="C183" s="276">
        <v>1732337.24</v>
      </c>
      <c r="D183" s="276">
        <v>6246564.71</v>
      </c>
      <c r="E183" s="276">
        <v>33218383.440000001</v>
      </c>
      <c r="F183" s="276">
        <v>41197285.390000001</v>
      </c>
      <c r="G183" s="207">
        <f t="shared" si="22"/>
        <v>4.2049790989881528E-2</v>
      </c>
      <c r="H183" s="207">
        <f t="shared" si="22"/>
        <v>0.1516256387008513</v>
      </c>
      <c r="I183" s="207">
        <f t="shared" si="22"/>
        <v>0.80632457030926719</v>
      </c>
      <c r="J183" s="208">
        <f t="shared" si="23"/>
        <v>1</v>
      </c>
    </row>
    <row r="184" spans="1:10" ht="15" x14ac:dyDescent="0.2">
      <c r="A184" s="50">
        <v>320</v>
      </c>
      <c r="B184" s="188" t="str">
        <f t="shared" si="21"/>
        <v>South Kingstown</v>
      </c>
      <c r="C184" s="276">
        <v>1848539.18</v>
      </c>
      <c r="D184" s="276">
        <v>5003200.51</v>
      </c>
      <c r="E184" s="276">
        <v>55974188.359999999</v>
      </c>
      <c r="F184" s="276">
        <v>62825928.049999997</v>
      </c>
      <c r="G184" s="207">
        <f t="shared" si="22"/>
        <v>2.9423189396085649E-2</v>
      </c>
      <c r="H184" s="207">
        <f t="shared" si="22"/>
        <v>7.9635918883971021E-2</v>
      </c>
      <c r="I184" s="207">
        <f t="shared" si="22"/>
        <v>0.8909408917199434</v>
      </c>
      <c r="J184" s="208">
        <f t="shared" si="23"/>
        <v>1</v>
      </c>
    </row>
    <row r="185" spans="1:10" ht="15" x14ac:dyDescent="0.2">
      <c r="A185" s="50">
        <v>330</v>
      </c>
      <c r="B185" s="188" t="str">
        <f t="shared" si="21"/>
        <v>Tiverton</v>
      </c>
      <c r="C185" s="276">
        <v>1808237.73</v>
      </c>
      <c r="D185" s="276">
        <v>7128669.4000000004</v>
      </c>
      <c r="E185" s="276">
        <v>25194744.350000001</v>
      </c>
      <c r="F185" s="276">
        <v>34131651.479999997</v>
      </c>
      <c r="G185" s="207">
        <f t="shared" si="22"/>
        <v>5.2978325149592206E-2</v>
      </c>
      <c r="H185" s="207">
        <f t="shared" si="22"/>
        <v>0.2088580273994993</v>
      </c>
      <c r="I185" s="207">
        <f t="shared" si="22"/>
        <v>0.73816364745090868</v>
      </c>
      <c r="J185" s="208">
        <f t="shared" si="23"/>
        <v>1.0000000000000002</v>
      </c>
    </row>
    <row r="186" spans="1:10" ht="15" x14ac:dyDescent="0.2">
      <c r="A186" s="50">
        <v>350</v>
      </c>
      <c r="B186" s="188" t="str">
        <f t="shared" si="21"/>
        <v>Warwick</v>
      </c>
      <c r="C186" s="276">
        <v>7942912.8300000001</v>
      </c>
      <c r="D186" s="276">
        <v>37698413.280000001</v>
      </c>
      <c r="E186" s="276">
        <v>132492527.67</v>
      </c>
      <c r="F186" s="276">
        <v>178133853.78</v>
      </c>
      <c r="G186" s="207">
        <f t="shared" si="22"/>
        <v>4.4589574982247374E-2</v>
      </c>
      <c r="H186" s="207">
        <f t="shared" si="22"/>
        <v>0.21162969575990048</v>
      </c>
      <c r="I186" s="207">
        <f t="shared" si="22"/>
        <v>0.7437807292578521</v>
      </c>
      <c r="J186" s="208">
        <f t="shared" si="23"/>
        <v>1</v>
      </c>
    </row>
    <row r="187" spans="1:10" ht="15" x14ac:dyDescent="0.2">
      <c r="A187" s="50">
        <v>360</v>
      </c>
      <c r="B187" s="188" t="str">
        <f t="shared" si="21"/>
        <v>Westerly</v>
      </c>
      <c r="C187" s="276">
        <v>2723914.04</v>
      </c>
      <c r="D187" s="276">
        <v>8290219.2599999998</v>
      </c>
      <c r="E187" s="276">
        <v>49531472.060000002</v>
      </c>
      <c r="F187" s="276">
        <v>60545605.359999999</v>
      </c>
      <c r="G187" s="207">
        <f t="shared" si="22"/>
        <v>4.4989459165595831E-2</v>
      </c>
      <c r="H187" s="207">
        <f t="shared" si="22"/>
        <v>0.1369252022621118</v>
      </c>
      <c r="I187" s="207">
        <f t="shared" si="22"/>
        <v>0.81808533857229238</v>
      </c>
      <c r="J187" s="208">
        <f t="shared" si="23"/>
        <v>1</v>
      </c>
    </row>
    <row r="188" spans="1:10" ht="15" x14ac:dyDescent="0.2">
      <c r="A188" s="50">
        <v>380</v>
      </c>
      <c r="B188" s="188" t="str">
        <f t="shared" si="21"/>
        <v>W Warwick</v>
      </c>
      <c r="C188" s="276">
        <v>4691089.8099999996</v>
      </c>
      <c r="D188" s="276">
        <v>27432036.329999998</v>
      </c>
      <c r="E188" s="276">
        <v>32246432.73</v>
      </c>
      <c r="F188" s="276">
        <v>64369558.869999997</v>
      </c>
      <c r="G188" s="207">
        <f t="shared" si="22"/>
        <v>7.2877457797622461E-2</v>
      </c>
      <c r="H188" s="207">
        <f t="shared" si="22"/>
        <v>0.42616474015926403</v>
      </c>
      <c r="I188" s="207">
        <f t="shared" si="22"/>
        <v>0.50095780204311346</v>
      </c>
      <c r="J188" s="208">
        <f t="shared" si="23"/>
        <v>1</v>
      </c>
    </row>
    <row r="189" spans="1:10" ht="15" x14ac:dyDescent="0.2">
      <c r="A189" s="50">
        <v>390</v>
      </c>
      <c r="B189" s="188" t="str">
        <f t="shared" si="21"/>
        <v>Woonsocket</v>
      </c>
      <c r="C189" s="276">
        <v>16785131.379999999</v>
      </c>
      <c r="D189" s="276">
        <v>61777612.109999999</v>
      </c>
      <c r="E189" s="276">
        <v>18205837.32</v>
      </c>
      <c r="F189" s="276">
        <v>96768580.810000002</v>
      </c>
      <c r="G189" s="207">
        <f t="shared" si="22"/>
        <v>0.17345641777010989</v>
      </c>
      <c r="H189" s="207">
        <f t="shared" si="22"/>
        <v>0.6384056849123072</v>
      </c>
      <c r="I189" s="207">
        <f t="shared" si="22"/>
        <v>0.18813789731758288</v>
      </c>
      <c r="J189" s="208">
        <f t="shared" si="23"/>
        <v>1</v>
      </c>
    </row>
    <row r="190" spans="1:10" ht="15" x14ac:dyDescent="0.2">
      <c r="A190" s="50">
        <v>400</v>
      </c>
      <c r="B190" s="188" t="str">
        <f t="shared" si="21"/>
        <v>Davies</v>
      </c>
      <c r="C190" s="276">
        <v>1106642.47</v>
      </c>
      <c r="D190" s="276">
        <v>13760709.83</v>
      </c>
      <c r="E190" s="276">
        <v>3720570.02</v>
      </c>
      <c r="F190" s="276">
        <v>18587922.32</v>
      </c>
      <c r="G190" s="207">
        <f t="shared" ref="G190:I221" si="24">C190/$F190</f>
        <v>5.9535565672624351E-2</v>
      </c>
      <c r="H190" s="207">
        <f t="shared" si="24"/>
        <v>0.74030381626858444</v>
      </c>
      <c r="I190" s="207">
        <f t="shared" si="24"/>
        <v>0.20016061805879121</v>
      </c>
      <c r="J190" s="208">
        <f t="shared" ref="J190:J222" si="25">SUM(G190:I190)</f>
        <v>1</v>
      </c>
    </row>
    <row r="191" spans="1:10" ht="15" x14ac:dyDescent="0.2">
      <c r="A191" s="50">
        <v>410</v>
      </c>
      <c r="B191" s="188" t="str">
        <f t="shared" si="21"/>
        <v>Deaf</v>
      </c>
      <c r="C191" s="276">
        <v>456985.11</v>
      </c>
      <c r="D191" s="276">
        <v>6625713.3300000001</v>
      </c>
      <c r="E191" s="276">
        <v>1048896.32</v>
      </c>
      <c r="F191" s="276">
        <v>8131594.7599999998</v>
      </c>
      <c r="G191" s="207">
        <f t="shared" si="24"/>
        <v>5.6198706832754172E-2</v>
      </c>
      <c r="H191" s="207">
        <f t="shared" si="24"/>
        <v>0.8148110580463801</v>
      </c>
      <c r="I191" s="207">
        <f t="shared" si="24"/>
        <v>0.12899023512086577</v>
      </c>
      <c r="J191" s="208">
        <f t="shared" si="25"/>
        <v>1</v>
      </c>
    </row>
    <row r="192" spans="1:10" ht="15" x14ac:dyDescent="0.2">
      <c r="A192" s="50">
        <v>420</v>
      </c>
      <c r="B192" s="188" t="str">
        <f t="shared" si="21"/>
        <v>Metropolitan C&amp;TC</v>
      </c>
      <c r="C192" s="276">
        <v>1202604.47</v>
      </c>
      <c r="D192" s="276">
        <v>10204900</v>
      </c>
      <c r="E192" s="276">
        <v>5123066.63</v>
      </c>
      <c r="F192" s="276">
        <v>16530571.1</v>
      </c>
      <c r="G192" s="207">
        <f t="shared" si="24"/>
        <v>7.2750328027081895E-2</v>
      </c>
      <c r="H192" s="207">
        <f t="shared" si="24"/>
        <v>0.61733499334454334</v>
      </c>
      <c r="I192" s="207">
        <f t="shared" si="24"/>
        <v>0.3099146786283748</v>
      </c>
      <c r="J192" s="208">
        <f t="shared" si="25"/>
        <v>1</v>
      </c>
    </row>
    <row r="193" spans="1:10" ht="15" x14ac:dyDescent="0.2">
      <c r="A193" s="50">
        <v>430</v>
      </c>
      <c r="B193" s="188" t="str">
        <f t="shared" si="21"/>
        <v>UCAP</v>
      </c>
      <c r="C193" s="276">
        <v>412542.56</v>
      </c>
      <c r="D193" s="276">
        <v>1459723</v>
      </c>
      <c r="E193" s="276">
        <v>1061888.6200000001</v>
      </c>
      <c r="F193" s="276">
        <v>2934154.18</v>
      </c>
      <c r="G193" s="207">
        <f t="shared" si="24"/>
        <v>0.14060016437173045</v>
      </c>
      <c r="H193" s="207">
        <f t="shared" si="24"/>
        <v>0.49749362523274082</v>
      </c>
      <c r="I193" s="207">
        <f t="shared" si="24"/>
        <v>0.36190621039552873</v>
      </c>
      <c r="J193" s="208">
        <f t="shared" si="25"/>
        <v>1</v>
      </c>
    </row>
    <row r="194" spans="1:10" ht="15" x14ac:dyDescent="0.2">
      <c r="A194" s="50">
        <v>480</v>
      </c>
      <c r="B194" s="188" t="str">
        <f t="shared" si="21"/>
        <v>Highlander</v>
      </c>
      <c r="C194" s="276">
        <v>1039840</v>
      </c>
      <c r="D194" s="276">
        <v>6298288</v>
      </c>
      <c r="E194" s="276">
        <v>3126177</v>
      </c>
      <c r="F194" s="276">
        <v>10464305</v>
      </c>
      <c r="G194" s="207">
        <f t="shared" si="24"/>
        <v>9.9370192287017628E-2</v>
      </c>
      <c r="H194" s="207">
        <f t="shared" si="24"/>
        <v>0.60188306820185378</v>
      </c>
      <c r="I194" s="207">
        <f t="shared" si="24"/>
        <v>0.29874673951112857</v>
      </c>
      <c r="J194" s="208">
        <f t="shared" si="25"/>
        <v>1</v>
      </c>
    </row>
    <row r="195" spans="1:10" ht="15" x14ac:dyDescent="0.2">
      <c r="A195" s="50">
        <v>500</v>
      </c>
      <c r="B195" s="188" t="str">
        <f t="shared" si="21"/>
        <v>New England Laborers</v>
      </c>
      <c r="C195" s="276">
        <v>44803.37</v>
      </c>
      <c r="D195" s="276">
        <v>1366994</v>
      </c>
      <c r="E195" s="276">
        <v>1322863.52</v>
      </c>
      <c r="F195" s="276">
        <v>2734660.89</v>
      </c>
      <c r="G195" s="207">
        <f t="shared" si="24"/>
        <v>1.638351949370951E-2</v>
      </c>
      <c r="H195" s="207">
        <f t="shared" si="24"/>
        <v>0.49987697012041588</v>
      </c>
      <c r="I195" s="207">
        <f t="shared" si="24"/>
        <v>0.48373951038587454</v>
      </c>
      <c r="J195" s="208">
        <f t="shared" si="25"/>
        <v>1</v>
      </c>
    </row>
    <row r="196" spans="1:10" ht="15" x14ac:dyDescent="0.2">
      <c r="A196" s="50">
        <v>510</v>
      </c>
      <c r="B196" s="188" t="str">
        <f t="shared" si="21"/>
        <v>Cuffee</v>
      </c>
      <c r="C196" s="276">
        <v>1090627.3899999999</v>
      </c>
      <c r="D196" s="276">
        <v>8885790.2100000009</v>
      </c>
      <c r="E196" s="276">
        <v>3932421.25</v>
      </c>
      <c r="F196" s="276">
        <v>13908838.85</v>
      </c>
      <c r="G196" s="207">
        <f t="shared" si="24"/>
        <v>7.8412540526343069E-2</v>
      </c>
      <c r="H196" s="207">
        <f t="shared" si="24"/>
        <v>0.63885923949719214</v>
      </c>
      <c r="I196" s="207">
        <f t="shared" si="24"/>
        <v>0.28272821997646486</v>
      </c>
      <c r="J196" s="208">
        <f t="shared" si="25"/>
        <v>1</v>
      </c>
    </row>
    <row r="197" spans="1:10" ht="15" x14ac:dyDescent="0.2">
      <c r="A197" s="50">
        <v>520</v>
      </c>
      <c r="B197" s="188" t="str">
        <f t="shared" si="21"/>
        <v>Kingston Hill</v>
      </c>
      <c r="C197" s="276">
        <v>168855</v>
      </c>
      <c r="D197" s="276">
        <v>830433</v>
      </c>
      <c r="E197" s="276">
        <v>7622519</v>
      </c>
      <c r="F197" s="276">
        <v>8621807</v>
      </c>
      <c r="G197" s="207">
        <f t="shared" si="24"/>
        <v>1.9584641595433532E-2</v>
      </c>
      <c r="H197" s="207">
        <f t="shared" si="24"/>
        <v>9.6317744064556302E-2</v>
      </c>
      <c r="I197" s="207">
        <f t="shared" si="24"/>
        <v>0.88409761434001011</v>
      </c>
      <c r="J197" s="208">
        <f t="shared" si="25"/>
        <v>1</v>
      </c>
    </row>
    <row r="198" spans="1:10" ht="15" x14ac:dyDescent="0.2">
      <c r="A198" s="50">
        <v>530</v>
      </c>
      <c r="B198" s="188" t="str">
        <f t="shared" si="21"/>
        <v>International</v>
      </c>
      <c r="C198" s="276">
        <v>365646</v>
      </c>
      <c r="D198" s="276">
        <v>3399119</v>
      </c>
      <c r="E198" s="276">
        <v>2082642</v>
      </c>
      <c r="F198" s="276">
        <v>5847407</v>
      </c>
      <c r="G198" s="207">
        <f t="shared" si="24"/>
        <v>6.2531306611631449E-2</v>
      </c>
      <c r="H198" s="207">
        <f t="shared" si="24"/>
        <v>0.5813036445043076</v>
      </c>
      <c r="I198" s="207">
        <f t="shared" si="24"/>
        <v>0.35616504888406092</v>
      </c>
      <c r="J198" s="208">
        <f t="shared" si="25"/>
        <v>1</v>
      </c>
    </row>
    <row r="199" spans="1:10" ht="15" x14ac:dyDescent="0.2">
      <c r="A199" s="50">
        <v>540</v>
      </c>
      <c r="B199" s="188" t="str">
        <f t="shared" si="21"/>
        <v>Blackstone</v>
      </c>
      <c r="C199" s="276">
        <v>688063.8</v>
      </c>
      <c r="D199" s="276">
        <v>3901423.09</v>
      </c>
      <c r="E199" s="276">
        <v>1434245.13</v>
      </c>
      <c r="F199" s="276">
        <v>6023732.0199999996</v>
      </c>
      <c r="G199" s="207">
        <f t="shared" si="24"/>
        <v>0.11422549969279677</v>
      </c>
      <c r="H199" s="207">
        <f t="shared" si="24"/>
        <v>0.64767540737975926</v>
      </c>
      <c r="I199" s="207">
        <f t="shared" si="24"/>
        <v>0.23809909292744399</v>
      </c>
      <c r="J199" s="208">
        <f t="shared" si="25"/>
        <v>1</v>
      </c>
    </row>
    <row r="200" spans="1:10" ht="15" x14ac:dyDescent="0.2">
      <c r="A200" s="50">
        <v>550</v>
      </c>
      <c r="B200" s="188" t="str">
        <f t="shared" si="21"/>
        <v>Compass</v>
      </c>
      <c r="C200" s="276">
        <v>69255</v>
      </c>
      <c r="D200" s="276">
        <v>724867</v>
      </c>
      <c r="E200" s="276">
        <v>2781822</v>
      </c>
      <c r="F200" s="276">
        <v>3575944</v>
      </c>
      <c r="G200" s="207">
        <f t="shared" si="24"/>
        <v>1.936691402326211E-2</v>
      </c>
      <c r="H200" s="207">
        <f t="shared" si="24"/>
        <v>0.20270647415060192</v>
      </c>
      <c r="I200" s="207">
        <f t="shared" si="24"/>
        <v>0.77792661182613598</v>
      </c>
      <c r="J200" s="208">
        <f t="shared" si="25"/>
        <v>1</v>
      </c>
    </row>
    <row r="201" spans="1:10" ht="15" x14ac:dyDescent="0.2">
      <c r="A201" s="50">
        <v>560</v>
      </c>
      <c r="B201" s="188" t="str">
        <f t="shared" si="21"/>
        <v>Times 2</v>
      </c>
      <c r="C201" s="276">
        <v>0</v>
      </c>
      <c r="D201" s="276">
        <v>8977267</v>
      </c>
      <c r="E201" s="276">
        <v>3235107</v>
      </c>
      <c r="F201" s="276">
        <v>12212374</v>
      </c>
      <c r="G201" s="207">
        <f t="shared" si="24"/>
        <v>0</v>
      </c>
      <c r="H201" s="207">
        <f t="shared" si="24"/>
        <v>0.73509597724406406</v>
      </c>
      <c r="I201" s="207">
        <f t="shared" si="24"/>
        <v>0.26490402275593589</v>
      </c>
      <c r="J201" s="208">
        <f t="shared" si="25"/>
        <v>1</v>
      </c>
    </row>
    <row r="202" spans="1:10" ht="15" x14ac:dyDescent="0.2">
      <c r="A202" s="50">
        <v>570</v>
      </c>
      <c r="B202" s="188" t="str">
        <f t="shared" si="21"/>
        <v>ACES</v>
      </c>
      <c r="C202" s="276">
        <v>169032.37</v>
      </c>
      <c r="D202" s="276">
        <v>2257608</v>
      </c>
      <c r="E202" s="276">
        <v>821208.29</v>
      </c>
      <c r="F202" s="276">
        <v>3247848.66</v>
      </c>
      <c r="G202" s="207">
        <f t="shared" si="24"/>
        <v>5.2044410837788234E-2</v>
      </c>
      <c r="H202" s="207">
        <f t="shared" si="24"/>
        <v>0.69510874315184379</v>
      </c>
      <c r="I202" s="207">
        <f t="shared" si="24"/>
        <v>0.252846846010368</v>
      </c>
      <c r="J202" s="208">
        <f t="shared" si="25"/>
        <v>1</v>
      </c>
    </row>
    <row r="203" spans="1:10" ht="15" x14ac:dyDescent="0.2">
      <c r="A203" s="50">
        <v>580</v>
      </c>
      <c r="B203" s="188" t="str">
        <f t="shared" si="21"/>
        <v>Beacon</v>
      </c>
      <c r="C203" s="276">
        <v>458492.25</v>
      </c>
      <c r="D203" s="276">
        <v>2937897.04</v>
      </c>
      <c r="E203" s="276">
        <v>2922711.47</v>
      </c>
      <c r="F203" s="276">
        <v>6319100.7599999998</v>
      </c>
      <c r="G203" s="207">
        <f t="shared" si="24"/>
        <v>7.2556565785793864E-2</v>
      </c>
      <c r="H203" s="207">
        <f t="shared" si="24"/>
        <v>0.46492327810262679</v>
      </c>
      <c r="I203" s="207">
        <f t="shared" si="24"/>
        <v>0.46252015611157943</v>
      </c>
      <c r="J203" s="208">
        <f t="shared" si="25"/>
        <v>1</v>
      </c>
    </row>
    <row r="204" spans="1:10" ht="15" x14ac:dyDescent="0.2">
      <c r="A204" s="50">
        <v>590</v>
      </c>
      <c r="B204" s="188" t="str">
        <f t="shared" si="21"/>
        <v>Learning Community</v>
      </c>
      <c r="C204" s="276">
        <v>1140370.48</v>
      </c>
      <c r="D204" s="276">
        <v>7012917.25</v>
      </c>
      <c r="E204" s="276">
        <v>2756453.98</v>
      </c>
      <c r="F204" s="276">
        <v>10909741.710000001</v>
      </c>
      <c r="G204" s="207">
        <f t="shared" si="24"/>
        <v>0.10452772488231528</v>
      </c>
      <c r="H204" s="207">
        <f t="shared" si="24"/>
        <v>0.64281239981803373</v>
      </c>
      <c r="I204" s="207">
        <f t="shared" si="24"/>
        <v>0.25265987529965084</v>
      </c>
      <c r="J204" s="208">
        <f t="shared" si="25"/>
        <v>0.99999999999999989</v>
      </c>
    </row>
    <row r="205" spans="1:10" ht="15" x14ac:dyDescent="0.2">
      <c r="A205" s="50">
        <v>600</v>
      </c>
      <c r="B205" s="188" t="str">
        <f t="shared" si="21"/>
        <v>Segue</v>
      </c>
      <c r="C205" s="276">
        <v>479193</v>
      </c>
      <c r="D205" s="276">
        <v>2914143</v>
      </c>
      <c r="E205" s="276">
        <v>949413</v>
      </c>
      <c r="F205" s="276">
        <v>4342749</v>
      </c>
      <c r="G205" s="207">
        <f t="shared" si="24"/>
        <v>0.11034324111294481</v>
      </c>
      <c r="H205" s="207">
        <f t="shared" si="24"/>
        <v>0.67103647942812261</v>
      </c>
      <c r="I205" s="207">
        <f t="shared" si="24"/>
        <v>0.21862027945893259</v>
      </c>
      <c r="J205" s="208">
        <f t="shared" si="25"/>
        <v>1</v>
      </c>
    </row>
    <row r="206" spans="1:10" ht="15" x14ac:dyDescent="0.2">
      <c r="A206" s="50">
        <v>610</v>
      </c>
      <c r="B206" s="188" t="str">
        <f t="shared" si="21"/>
        <v>RIMA-BV</v>
      </c>
      <c r="C206" s="276">
        <v>2703972.33</v>
      </c>
      <c r="D206" s="276">
        <v>19227659.829999998</v>
      </c>
      <c r="E206" s="276">
        <v>16709296.43</v>
      </c>
      <c r="F206" s="276">
        <v>38640928.590000004</v>
      </c>
      <c r="G206" s="207">
        <f t="shared" si="24"/>
        <v>6.9976898295859499E-2</v>
      </c>
      <c r="H206" s="207">
        <f t="shared" si="24"/>
        <v>0.49759828584906157</v>
      </c>
      <c r="I206" s="207">
        <f t="shared" si="24"/>
        <v>0.43242481585507875</v>
      </c>
      <c r="J206" s="208">
        <f t="shared" si="25"/>
        <v>0.99999999999999978</v>
      </c>
    </row>
    <row r="207" spans="1:10" ht="15" x14ac:dyDescent="0.2">
      <c r="A207" s="50">
        <v>620</v>
      </c>
      <c r="B207" s="188" t="str">
        <f t="shared" si="21"/>
        <v>Greene</v>
      </c>
      <c r="C207" s="276">
        <v>204782.26</v>
      </c>
      <c r="D207" s="276">
        <v>1345447.16</v>
      </c>
      <c r="E207" s="276">
        <v>1743270.25</v>
      </c>
      <c r="F207" s="276">
        <v>3293499.67</v>
      </c>
      <c r="G207" s="207">
        <f t="shared" si="24"/>
        <v>6.2177707763365286E-2</v>
      </c>
      <c r="H207" s="207">
        <f t="shared" si="24"/>
        <v>0.4085159540945088</v>
      </c>
      <c r="I207" s="207">
        <f t="shared" si="24"/>
        <v>0.52930633814212591</v>
      </c>
      <c r="J207" s="208">
        <f t="shared" si="25"/>
        <v>1</v>
      </c>
    </row>
    <row r="208" spans="1:10" ht="15" x14ac:dyDescent="0.2">
      <c r="A208" s="50">
        <v>630</v>
      </c>
      <c r="B208" s="188" t="str">
        <f t="shared" si="21"/>
        <v>Trinity</v>
      </c>
      <c r="C208" s="276">
        <v>620639.19999999995</v>
      </c>
      <c r="D208" s="276">
        <v>2260768</v>
      </c>
      <c r="E208" s="276">
        <v>2721932.26</v>
      </c>
      <c r="F208" s="276">
        <v>5603339.46</v>
      </c>
      <c r="G208" s="207">
        <f t="shared" si="24"/>
        <v>0.11076237740556236</v>
      </c>
      <c r="H208" s="207">
        <f t="shared" si="24"/>
        <v>0.40346797050914351</v>
      </c>
      <c r="I208" s="207">
        <f t="shared" si="24"/>
        <v>0.4857696520852941</v>
      </c>
      <c r="J208" s="208">
        <f t="shared" si="25"/>
        <v>1</v>
      </c>
    </row>
    <row r="209" spans="1:11" ht="15" x14ac:dyDescent="0.2">
      <c r="A209" s="50">
        <v>640</v>
      </c>
      <c r="B209" s="188" t="str">
        <f t="shared" si="21"/>
        <v>RINI</v>
      </c>
      <c r="C209" s="276">
        <v>638767.01</v>
      </c>
      <c r="D209" s="276">
        <v>2898810.52</v>
      </c>
      <c r="E209" s="276">
        <v>1480624.86</v>
      </c>
      <c r="F209" s="276">
        <v>5018202.3899999997</v>
      </c>
      <c r="G209" s="207">
        <f t="shared" si="24"/>
        <v>0.12729000553522912</v>
      </c>
      <c r="H209" s="207">
        <f t="shared" si="24"/>
        <v>0.57765914857810274</v>
      </c>
      <c r="I209" s="207">
        <f t="shared" si="24"/>
        <v>0.29505084588666824</v>
      </c>
      <c r="J209" s="208">
        <f t="shared" si="25"/>
        <v>1.0000000000000002</v>
      </c>
    </row>
    <row r="210" spans="1:11" ht="15" x14ac:dyDescent="0.2">
      <c r="A210" s="50">
        <v>650</v>
      </c>
      <c r="B210" s="188" t="str">
        <f t="shared" si="21"/>
        <v>Village Green</v>
      </c>
      <c r="C210" s="276">
        <v>646091.59</v>
      </c>
      <c r="D210" s="276">
        <v>2189103.4300000002</v>
      </c>
      <c r="E210" s="276">
        <v>1206751.94</v>
      </c>
      <c r="F210" s="276">
        <v>4041946.96</v>
      </c>
      <c r="G210" s="207">
        <f t="shared" si="24"/>
        <v>0.15984662747776382</v>
      </c>
      <c r="H210" s="207">
        <f t="shared" si="24"/>
        <v>0.54159627814611411</v>
      </c>
      <c r="I210" s="207">
        <f t="shared" si="24"/>
        <v>0.29855709437612216</v>
      </c>
      <c r="J210" s="208">
        <f t="shared" si="25"/>
        <v>1</v>
      </c>
    </row>
    <row r="211" spans="1:11" ht="15" x14ac:dyDescent="0.2">
      <c r="A211" s="50">
        <v>660</v>
      </c>
      <c r="B211" s="188" t="str">
        <f t="shared" si="21"/>
        <v>Nowell</v>
      </c>
      <c r="C211" s="276">
        <v>316760.3</v>
      </c>
      <c r="D211" s="276">
        <v>1857039.24</v>
      </c>
      <c r="E211" s="276">
        <v>1040498.92</v>
      </c>
      <c r="F211" s="276">
        <v>3214298.46</v>
      </c>
      <c r="G211" s="207">
        <f t="shared" si="24"/>
        <v>9.8547258116161371E-2</v>
      </c>
      <c r="H211" s="207">
        <f t="shared" si="24"/>
        <v>0.57774325038876451</v>
      </c>
      <c r="I211" s="207">
        <f t="shared" si="24"/>
        <v>0.32370949149507416</v>
      </c>
      <c r="J211" s="208">
        <f t="shared" si="25"/>
        <v>1</v>
      </c>
    </row>
    <row r="212" spans="1:11" ht="15" x14ac:dyDescent="0.2">
      <c r="A212" s="50">
        <v>671</v>
      </c>
      <c r="B212" s="188" t="str">
        <f t="shared" si="21"/>
        <v>Achievement First</v>
      </c>
      <c r="C212" s="276">
        <v>2096319.2</v>
      </c>
      <c r="D212" s="276">
        <v>13961283</v>
      </c>
      <c r="E212" s="276">
        <v>8467332.1500000004</v>
      </c>
      <c r="F212" s="276">
        <v>24524934.350000001</v>
      </c>
      <c r="G212" s="207">
        <f t="shared" si="24"/>
        <v>8.5477056536952561E-2</v>
      </c>
      <c r="H212" s="207">
        <f t="shared" si="24"/>
        <v>0.56926892446503119</v>
      </c>
      <c r="I212" s="207">
        <f t="shared" si="24"/>
        <v>0.34525401899801617</v>
      </c>
      <c r="J212" s="208">
        <f t="shared" si="25"/>
        <v>1</v>
      </c>
      <c r="K212" s="32"/>
    </row>
    <row r="213" spans="1:11" ht="15" x14ac:dyDescent="0.2">
      <c r="A213" s="50">
        <v>680</v>
      </c>
      <c r="B213" s="188" t="str">
        <f t="shared" si="21"/>
        <v>Hope Academy</v>
      </c>
      <c r="C213" s="276">
        <v>350801</v>
      </c>
      <c r="D213" s="276">
        <v>2174188</v>
      </c>
      <c r="E213" s="276">
        <v>1024029</v>
      </c>
      <c r="F213" s="276">
        <v>3549018</v>
      </c>
      <c r="G213" s="207">
        <f t="shared" si="24"/>
        <v>9.8844525443376172E-2</v>
      </c>
      <c r="H213" s="207">
        <f t="shared" si="24"/>
        <v>0.61261678582638912</v>
      </c>
      <c r="I213" s="207">
        <f t="shared" si="24"/>
        <v>0.28853868873023469</v>
      </c>
      <c r="J213" s="208">
        <f t="shared" ref="J213:J214" si="26">SUM(G213:I213)</f>
        <v>1</v>
      </c>
      <c r="K213" s="32"/>
    </row>
    <row r="214" spans="1:11" ht="15" x14ac:dyDescent="0.2">
      <c r="A214" s="50">
        <v>690</v>
      </c>
      <c r="B214" s="188" t="str">
        <f t="shared" si="21"/>
        <v>Southside Elementary</v>
      </c>
      <c r="C214" s="276">
        <v>413415</v>
      </c>
      <c r="D214" s="276">
        <v>1559064</v>
      </c>
      <c r="E214" s="276">
        <v>639722</v>
      </c>
      <c r="F214" s="276">
        <v>2612201</v>
      </c>
      <c r="G214" s="207">
        <f t="shared" si="24"/>
        <v>0.15826308924925761</v>
      </c>
      <c r="H214" s="207">
        <f t="shared" si="24"/>
        <v>0.59683921719653277</v>
      </c>
      <c r="I214" s="207">
        <f t="shared" si="24"/>
        <v>0.24489769355420965</v>
      </c>
      <c r="J214" s="208">
        <f t="shared" si="26"/>
        <v>1</v>
      </c>
      <c r="K214" s="32"/>
    </row>
    <row r="215" spans="1:11" ht="15" x14ac:dyDescent="0.2">
      <c r="A215" s="50">
        <v>700</v>
      </c>
      <c r="B215" s="188" t="str">
        <f t="shared" si="21"/>
        <v>RISE</v>
      </c>
      <c r="C215" s="276">
        <v>290724</v>
      </c>
      <c r="D215" s="276">
        <v>3056014</v>
      </c>
      <c r="E215" s="276">
        <v>4016849</v>
      </c>
      <c r="F215" s="276">
        <v>7363587</v>
      </c>
      <c r="G215" s="207">
        <f t="shared" si="24"/>
        <v>3.9481301707985521E-2</v>
      </c>
      <c r="H215" s="207">
        <f t="shared" si="24"/>
        <v>0.41501702906477511</v>
      </c>
      <c r="I215" s="207">
        <f t="shared" si="24"/>
        <v>0.54550166922723942</v>
      </c>
      <c r="J215" s="208">
        <f t="shared" ref="J215:J217" si="27">SUM(G215:I215)</f>
        <v>1</v>
      </c>
      <c r="K215" s="32"/>
    </row>
    <row r="216" spans="1:11" ht="15" x14ac:dyDescent="0.2">
      <c r="A216" s="50">
        <v>710</v>
      </c>
      <c r="B216" s="188" t="str">
        <f t="shared" si="21"/>
        <v>Providence Preparatory Charter</v>
      </c>
      <c r="C216" s="276"/>
      <c r="D216" s="276"/>
      <c r="E216" s="276"/>
      <c r="F216" s="276"/>
      <c r="G216" s="207"/>
      <c r="H216" s="207"/>
      <c r="I216" s="207"/>
      <c r="J216" s="208"/>
      <c r="K216" s="32"/>
    </row>
    <row r="217" spans="1:11" ht="15" x14ac:dyDescent="0.2">
      <c r="A217" s="50">
        <v>720</v>
      </c>
      <c r="B217" s="188" t="str">
        <f t="shared" si="21"/>
        <v>Charette</v>
      </c>
      <c r="C217" s="276">
        <v>367097.43</v>
      </c>
      <c r="D217" s="276">
        <v>1378842.34</v>
      </c>
      <c r="E217" s="276">
        <v>532229</v>
      </c>
      <c r="F217" s="276">
        <v>2278168.77</v>
      </c>
      <c r="G217" s="207">
        <f t="shared" si="24"/>
        <v>0.16113706536324787</v>
      </c>
      <c r="H217" s="207">
        <f t="shared" si="24"/>
        <v>0.60524152475323423</v>
      </c>
      <c r="I217" s="207">
        <f t="shared" si="24"/>
        <v>0.23362140988351798</v>
      </c>
      <c r="J217" s="208">
        <f t="shared" si="27"/>
        <v>1</v>
      </c>
      <c r="K217" s="32"/>
    </row>
    <row r="218" spans="1:11" ht="15" x14ac:dyDescent="0.2">
      <c r="A218" s="50">
        <v>960</v>
      </c>
      <c r="B218" s="188" t="str">
        <f t="shared" si="21"/>
        <v>Bristol-Warren</v>
      </c>
      <c r="C218" s="276">
        <v>2540426.63</v>
      </c>
      <c r="D218" s="276">
        <v>17200993.879999999</v>
      </c>
      <c r="E218" s="276">
        <v>40448151.700000003</v>
      </c>
      <c r="F218" s="276">
        <v>60189572.210000001</v>
      </c>
      <c r="G218" s="207">
        <f t="shared" si="24"/>
        <v>4.2207088981069861E-2</v>
      </c>
      <c r="H218" s="207">
        <f t="shared" si="24"/>
        <v>0.28578029795570131</v>
      </c>
      <c r="I218" s="207">
        <f t="shared" si="24"/>
        <v>0.6720126130632289</v>
      </c>
      <c r="J218" s="208">
        <f t="shared" si="25"/>
        <v>1</v>
      </c>
      <c r="K218" s="32"/>
    </row>
    <row r="219" spans="1:11" ht="15" x14ac:dyDescent="0.2">
      <c r="A219" s="50">
        <v>970</v>
      </c>
      <c r="B219" s="188" t="str">
        <f t="shared" si="21"/>
        <v>Exeter-W. Greenwich</v>
      </c>
      <c r="C219" s="276">
        <v>1142356.6000000001</v>
      </c>
      <c r="D219" s="276">
        <v>6845054.9000000004</v>
      </c>
      <c r="E219" s="276">
        <v>27316033.050000001</v>
      </c>
      <c r="F219" s="276">
        <v>35303444.549999997</v>
      </c>
      <c r="G219" s="207">
        <f t="shared" si="24"/>
        <v>3.2358219277501071E-2</v>
      </c>
      <c r="H219" s="207">
        <f t="shared" si="24"/>
        <v>0.19389198383476156</v>
      </c>
      <c r="I219" s="207">
        <f t="shared" si="24"/>
        <v>0.77374979688773748</v>
      </c>
      <c r="J219" s="208">
        <f t="shared" si="25"/>
        <v>1</v>
      </c>
      <c r="K219" s="32"/>
    </row>
    <row r="220" spans="1:11" ht="15" x14ac:dyDescent="0.2">
      <c r="A220" s="50">
        <v>980</v>
      </c>
      <c r="B220" s="188" t="str">
        <f t="shared" si="21"/>
        <v>Chariho</v>
      </c>
      <c r="C220" s="276">
        <v>2423513.5299999998</v>
      </c>
      <c r="D220" s="276">
        <v>15456080.75</v>
      </c>
      <c r="E220" s="276">
        <v>49167814.729999997</v>
      </c>
      <c r="F220" s="276">
        <v>67047409.009999998</v>
      </c>
      <c r="G220" s="207">
        <f t="shared" si="24"/>
        <v>3.6146266735505576E-2</v>
      </c>
      <c r="H220" s="207">
        <f t="shared" si="24"/>
        <v>0.23052465379675977</v>
      </c>
      <c r="I220" s="207">
        <f t="shared" si="24"/>
        <v>0.73332907946773462</v>
      </c>
      <c r="J220" s="208">
        <f t="shared" si="25"/>
        <v>1</v>
      </c>
      <c r="K220" s="32"/>
    </row>
    <row r="221" spans="1:11" ht="15" x14ac:dyDescent="0.2">
      <c r="A221" s="50">
        <v>990</v>
      </c>
      <c r="B221" s="188" t="str">
        <f t="shared" si="21"/>
        <v>Foster-Glocester</v>
      </c>
      <c r="C221" s="276">
        <v>660651.19999999995</v>
      </c>
      <c r="D221" s="276">
        <v>8888297.0600000005</v>
      </c>
      <c r="E221" s="276">
        <v>19993979.879999999</v>
      </c>
      <c r="F221" s="276">
        <v>29542928.140000001</v>
      </c>
      <c r="G221" s="207">
        <f t="shared" si="24"/>
        <v>2.2362414343942549E-2</v>
      </c>
      <c r="H221" s="207">
        <f t="shared" si="24"/>
        <v>0.30086039602708115</v>
      </c>
      <c r="I221" s="207">
        <f t="shared" si="24"/>
        <v>0.67677718962897626</v>
      </c>
      <c r="J221" s="208">
        <f t="shared" si="25"/>
        <v>1</v>
      </c>
      <c r="K221" s="32"/>
    </row>
    <row r="222" spans="1:11" x14ac:dyDescent="0.2">
      <c r="A222" s="50">
        <v>90000</v>
      </c>
      <c r="B222" s="51" t="s">
        <v>44</v>
      </c>
      <c r="C222" s="396">
        <f>SUM(C158:C221)</f>
        <v>212870674.72</v>
      </c>
      <c r="D222" s="396">
        <f>SUM(D158:D221)</f>
        <v>995485136.43000007</v>
      </c>
      <c r="E222" s="396">
        <f>SUM(E158:E221)</f>
        <v>1460744368.9900002</v>
      </c>
      <c r="F222" s="396">
        <f>SUM(F158:F221)</f>
        <v>2669100180.1399999</v>
      </c>
      <c r="G222" s="400">
        <f t="shared" ref="G222:I222" si="28">C222/$F222</f>
        <v>7.9753722360782459E-2</v>
      </c>
      <c r="H222" s="400">
        <f t="shared" si="28"/>
        <v>0.37296656897223873</v>
      </c>
      <c r="I222" s="400">
        <f t="shared" si="28"/>
        <v>0.54727970866697895</v>
      </c>
      <c r="J222" s="401">
        <f t="shared" si="25"/>
        <v>1</v>
      </c>
      <c r="K222" s="32"/>
    </row>
    <row r="223" spans="1:11" x14ac:dyDescent="0.2">
      <c r="C223" s="32"/>
      <c r="D223" s="32"/>
      <c r="E223" s="32"/>
      <c r="F223" s="32"/>
      <c r="K223" s="32"/>
    </row>
    <row r="224" spans="1:11" x14ac:dyDescent="0.2">
      <c r="B224" s="158" t="s">
        <v>405</v>
      </c>
      <c r="C224" s="124">
        <f>J147</f>
        <v>212870674.72</v>
      </c>
      <c r="D224" s="124">
        <f>K147</f>
        <v>995485136.43000007</v>
      </c>
      <c r="E224" s="124">
        <f>L147</f>
        <v>1460744368.9900002</v>
      </c>
      <c r="F224" s="124">
        <f>M147</f>
        <v>2669100180.1399999</v>
      </c>
      <c r="K224" s="32"/>
    </row>
    <row r="225" spans="1:11" x14ac:dyDescent="0.2">
      <c r="C225" s="32"/>
      <c r="D225" s="32"/>
      <c r="E225" s="32"/>
      <c r="F225" s="32"/>
      <c r="K225" s="32"/>
    </row>
    <row r="226" spans="1:11" x14ac:dyDescent="0.2">
      <c r="B226" s="158" t="s">
        <v>325</v>
      </c>
      <c r="C226" s="396">
        <f>C222-C224</f>
        <v>0</v>
      </c>
      <c r="D226" s="396">
        <f>D222-D224</f>
        <v>0</v>
      </c>
      <c r="E226" s="396">
        <f>E222-E224</f>
        <v>0</v>
      </c>
      <c r="F226" s="396">
        <f>F222-F224</f>
        <v>0</v>
      </c>
      <c r="K226" s="32"/>
    </row>
    <row r="227" spans="1:11" x14ac:dyDescent="0.2">
      <c r="C227" s="32"/>
      <c r="D227" s="32"/>
      <c r="E227" s="32"/>
      <c r="F227" s="32"/>
      <c r="K227" s="32"/>
    </row>
    <row r="228" spans="1:11" x14ac:dyDescent="0.2">
      <c r="G228" s="158"/>
    </row>
    <row r="229" spans="1:11" x14ac:dyDescent="0.2">
      <c r="B229" s="397" t="s">
        <v>389</v>
      </c>
      <c r="C229" s="46" t="s">
        <v>435</v>
      </c>
      <c r="D229" s="44"/>
      <c r="E229" s="398"/>
      <c r="F229" s="399"/>
    </row>
    <row r="230" spans="1:11" x14ac:dyDescent="0.2">
      <c r="B230" s="392" t="s">
        <v>115</v>
      </c>
      <c r="C230" s="240"/>
      <c r="D230" s="240"/>
      <c r="E230" s="44"/>
      <c r="F230" s="240"/>
      <c r="K230" s="32"/>
    </row>
    <row r="231" spans="1:11" x14ac:dyDescent="0.2">
      <c r="A231" s="192" t="s">
        <v>292</v>
      </c>
      <c r="B231" s="394" t="s">
        <v>129</v>
      </c>
      <c r="C231" s="402" t="s">
        <v>406</v>
      </c>
      <c r="D231" s="402" t="s">
        <v>386</v>
      </c>
      <c r="E231" s="402" t="s">
        <v>407</v>
      </c>
      <c r="F231" s="402" t="s">
        <v>387</v>
      </c>
      <c r="K231" s="32"/>
    </row>
    <row r="232" spans="1:11" ht="15" x14ac:dyDescent="0.25">
      <c r="A232" s="49">
        <v>10</v>
      </c>
      <c r="B232" s="188" t="str">
        <f t="shared" ref="B232:B295" si="29">VLOOKUP(A232,num,15)</f>
        <v>Barrington</v>
      </c>
      <c r="C232" s="403">
        <v>51931053.930000097</v>
      </c>
      <c r="D232" s="326">
        <v>107240</v>
      </c>
      <c r="E232" s="241">
        <f>C232-D232</f>
        <v>51823813.930000097</v>
      </c>
      <c r="F232" s="404">
        <f t="shared" ref="F232:F263" si="30">F158</f>
        <v>54431848.210000001</v>
      </c>
      <c r="G232" s="382"/>
      <c r="H232" s="33">
        <f t="shared" ref="H232:H263" si="31">G10</f>
        <v>54431848.210000001</v>
      </c>
      <c r="I232" s="275">
        <f>F232-H232</f>
        <v>0</v>
      </c>
      <c r="K232" s="32"/>
    </row>
    <row r="233" spans="1:11" ht="15" x14ac:dyDescent="0.25">
      <c r="A233" s="49">
        <v>30</v>
      </c>
      <c r="B233" s="188" t="str">
        <f t="shared" si="29"/>
        <v>Burrillville</v>
      </c>
      <c r="C233" s="403">
        <v>35900765.3800001</v>
      </c>
      <c r="D233" s="405">
        <v>0</v>
      </c>
      <c r="E233" s="241">
        <f t="shared" ref="E233:E295" si="32">C233-D233</f>
        <v>35900765.3800001</v>
      </c>
      <c r="F233" s="404">
        <f t="shared" si="30"/>
        <v>36510044.850000001</v>
      </c>
      <c r="G233" s="382"/>
      <c r="H233" s="33">
        <f t="shared" si="31"/>
        <v>36510044.849999994</v>
      </c>
      <c r="I233" s="275">
        <f t="shared" ref="I233:I295" si="33">F233-H233</f>
        <v>0</v>
      </c>
      <c r="K233" s="32"/>
    </row>
    <row r="234" spans="1:11" ht="15" x14ac:dyDescent="0.25">
      <c r="A234" s="49">
        <v>40</v>
      </c>
      <c r="B234" s="188" t="str">
        <f t="shared" si="29"/>
        <v>Central Falls</v>
      </c>
      <c r="C234" s="403">
        <v>51062604.690000102</v>
      </c>
      <c r="D234" s="406">
        <v>426456.78</v>
      </c>
      <c r="E234" s="241">
        <f t="shared" si="32"/>
        <v>50636147.910000101</v>
      </c>
      <c r="F234" s="404">
        <f t="shared" si="30"/>
        <v>52144581.359999999</v>
      </c>
      <c r="G234" s="382"/>
      <c r="H234" s="33">
        <f t="shared" si="31"/>
        <v>52144581.359999999</v>
      </c>
      <c r="I234" s="275">
        <f t="shared" si="33"/>
        <v>0</v>
      </c>
      <c r="K234" s="32"/>
    </row>
    <row r="235" spans="1:11" ht="15" x14ac:dyDescent="0.25">
      <c r="A235" s="49">
        <v>60</v>
      </c>
      <c r="B235" s="188" t="str">
        <f t="shared" si="29"/>
        <v>Coventry</v>
      </c>
      <c r="C235" s="403">
        <v>75944915.010000005</v>
      </c>
      <c r="D235" s="405">
        <v>2600</v>
      </c>
      <c r="E235" s="241">
        <f t="shared" si="32"/>
        <v>75942315.010000005</v>
      </c>
      <c r="F235" s="404">
        <f t="shared" si="30"/>
        <v>77725666.930000007</v>
      </c>
      <c r="G235" s="382"/>
      <c r="H235" s="33">
        <f t="shared" si="31"/>
        <v>77725666.930000007</v>
      </c>
      <c r="I235" s="275">
        <f t="shared" si="33"/>
        <v>0</v>
      </c>
      <c r="K235" s="32"/>
    </row>
    <row r="236" spans="1:11" ht="15" x14ac:dyDescent="0.25">
      <c r="A236" s="49">
        <v>70</v>
      </c>
      <c r="B236" s="188" t="str">
        <f t="shared" si="29"/>
        <v>Cranston</v>
      </c>
      <c r="C236" s="403">
        <v>174800758.37</v>
      </c>
      <c r="D236" s="406">
        <v>1507131.47</v>
      </c>
      <c r="E236" s="241">
        <f t="shared" si="32"/>
        <v>173293626.90000001</v>
      </c>
      <c r="F236" s="404">
        <f t="shared" si="30"/>
        <v>175479459.02000001</v>
      </c>
      <c r="G236" s="382"/>
      <c r="H236" s="33">
        <f t="shared" si="31"/>
        <v>175479459.02000001</v>
      </c>
      <c r="I236" s="275">
        <f t="shared" si="33"/>
        <v>0</v>
      </c>
      <c r="K236" s="32"/>
    </row>
    <row r="237" spans="1:11" ht="15" x14ac:dyDescent="0.25">
      <c r="A237" s="49">
        <v>80</v>
      </c>
      <c r="B237" s="188" t="str">
        <f t="shared" si="29"/>
        <v>Cumberland</v>
      </c>
      <c r="C237" s="403">
        <v>70393956.830000296</v>
      </c>
      <c r="D237" s="405">
        <v>109455.41</v>
      </c>
      <c r="E237" s="241">
        <f t="shared" si="32"/>
        <v>70284501.4200003</v>
      </c>
      <c r="F237" s="404">
        <f t="shared" si="30"/>
        <v>72927996.310000002</v>
      </c>
      <c r="G237" s="382"/>
      <c r="H237" s="33">
        <f t="shared" si="31"/>
        <v>72927996.309999987</v>
      </c>
      <c r="I237" s="275">
        <f t="shared" si="33"/>
        <v>0</v>
      </c>
      <c r="K237" s="32"/>
    </row>
    <row r="238" spans="1:11" ht="15" x14ac:dyDescent="0.25">
      <c r="A238" s="49">
        <v>90</v>
      </c>
      <c r="B238" s="188" t="str">
        <f t="shared" si="29"/>
        <v>East Greenwich</v>
      </c>
      <c r="C238" s="403">
        <v>41036926.109999903</v>
      </c>
      <c r="D238" s="406">
        <v>107693.15</v>
      </c>
      <c r="E238" s="241">
        <f t="shared" si="32"/>
        <v>40929232.959999904</v>
      </c>
      <c r="F238" s="404">
        <f t="shared" si="30"/>
        <v>40656705.899999999</v>
      </c>
      <c r="G238" s="382"/>
      <c r="H238" s="33">
        <f t="shared" si="31"/>
        <v>40656705.900000006</v>
      </c>
      <c r="I238" s="275">
        <f t="shared" si="33"/>
        <v>0</v>
      </c>
      <c r="K238" s="32"/>
    </row>
    <row r="239" spans="1:11" ht="15" x14ac:dyDescent="0.25">
      <c r="A239" s="50">
        <v>100</v>
      </c>
      <c r="B239" s="188" t="str">
        <f t="shared" si="29"/>
        <v>E Providence</v>
      </c>
      <c r="C239" s="403">
        <v>94997134.519999593</v>
      </c>
      <c r="D239" s="405">
        <v>2254225.42</v>
      </c>
      <c r="E239" s="241">
        <f t="shared" si="32"/>
        <v>92742909.099999592</v>
      </c>
      <c r="F239" s="404">
        <f t="shared" si="30"/>
        <v>94633777.090000004</v>
      </c>
      <c r="G239" s="382"/>
      <c r="H239" s="33">
        <f t="shared" si="31"/>
        <v>94633777.089999989</v>
      </c>
      <c r="I239" s="275">
        <f t="shared" si="33"/>
        <v>0</v>
      </c>
      <c r="K239" s="32"/>
    </row>
    <row r="240" spans="1:11" ht="15" x14ac:dyDescent="0.25">
      <c r="A240" s="50">
        <v>120</v>
      </c>
      <c r="B240" s="188" t="str">
        <f t="shared" si="29"/>
        <v>Foster</v>
      </c>
      <c r="C240" s="403">
        <v>4544733.1399999997</v>
      </c>
      <c r="D240" s="406">
        <v>45740</v>
      </c>
      <c r="E240" s="241">
        <f t="shared" si="32"/>
        <v>4498993.1399999997</v>
      </c>
      <c r="F240" s="404">
        <f t="shared" si="30"/>
        <v>4807757.6500000004</v>
      </c>
      <c r="G240" s="382"/>
      <c r="H240" s="33">
        <f t="shared" si="31"/>
        <v>4807757.6500000004</v>
      </c>
      <c r="I240" s="275">
        <f t="shared" si="33"/>
        <v>0</v>
      </c>
      <c r="K240" s="32"/>
    </row>
    <row r="241" spans="1:11" ht="15" x14ac:dyDescent="0.25">
      <c r="A241" s="50">
        <v>130</v>
      </c>
      <c r="B241" s="188" t="str">
        <f t="shared" si="29"/>
        <v>Glocester</v>
      </c>
      <c r="C241" s="403">
        <v>9574683.6600000001</v>
      </c>
      <c r="D241" s="405">
        <v>165.65</v>
      </c>
      <c r="E241" s="241">
        <f t="shared" si="32"/>
        <v>9574518.0099999998</v>
      </c>
      <c r="F241" s="404">
        <f t="shared" si="30"/>
        <v>9453613</v>
      </c>
      <c r="G241" s="382"/>
      <c r="H241" s="33">
        <f t="shared" si="31"/>
        <v>9453613</v>
      </c>
      <c r="I241" s="275">
        <f t="shared" si="33"/>
        <v>0</v>
      </c>
      <c r="K241" s="32"/>
    </row>
    <row r="242" spans="1:11" ht="15" x14ac:dyDescent="0.25">
      <c r="A242" s="50">
        <v>150</v>
      </c>
      <c r="B242" s="188" t="str">
        <f t="shared" si="29"/>
        <v>Jamestown</v>
      </c>
      <c r="C242" s="403">
        <v>13619731.800000001</v>
      </c>
      <c r="D242" s="406">
        <v>455951.09</v>
      </c>
      <c r="E242" s="241">
        <f t="shared" si="32"/>
        <v>13163780.710000001</v>
      </c>
      <c r="F242" s="404">
        <f t="shared" si="30"/>
        <v>13412758.949999999</v>
      </c>
      <c r="G242" s="382"/>
      <c r="H242" s="33">
        <f t="shared" si="31"/>
        <v>13412758.950000001</v>
      </c>
      <c r="I242" s="275">
        <f t="shared" si="33"/>
        <v>0</v>
      </c>
      <c r="K242" s="32"/>
    </row>
    <row r="243" spans="1:11" ht="15" x14ac:dyDescent="0.25">
      <c r="A243" s="50">
        <v>160</v>
      </c>
      <c r="B243" s="188" t="str">
        <f t="shared" si="29"/>
        <v>Johnston</v>
      </c>
      <c r="C243" s="403">
        <v>61226061.590000004</v>
      </c>
      <c r="D243" s="405">
        <v>155737.15</v>
      </c>
      <c r="E243" s="241">
        <f t="shared" si="32"/>
        <v>61070324.440000005</v>
      </c>
      <c r="F243" s="404">
        <f t="shared" si="30"/>
        <v>60446232.359999999</v>
      </c>
      <c r="G243" s="382"/>
      <c r="H243" s="33">
        <f t="shared" si="31"/>
        <v>60446232.359999999</v>
      </c>
      <c r="I243" s="275">
        <f t="shared" si="33"/>
        <v>0</v>
      </c>
      <c r="K243" s="32"/>
    </row>
    <row r="244" spans="1:11" ht="15" x14ac:dyDescent="0.25">
      <c r="A244" s="50">
        <v>170</v>
      </c>
      <c r="B244" s="188" t="str">
        <f t="shared" si="29"/>
        <v>Lincoln</v>
      </c>
      <c r="C244" s="403">
        <v>58327108.9399997</v>
      </c>
      <c r="D244" s="406">
        <v>10774.02</v>
      </c>
      <c r="E244" s="241">
        <f t="shared" si="32"/>
        <v>58316334.919999696</v>
      </c>
      <c r="F244" s="404">
        <f t="shared" si="30"/>
        <v>59121892.090000004</v>
      </c>
      <c r="G244" s="382"/>
      <c r="H244" s="33">
        <f t="shared" si="31"/>
        <v>59121892.089999996</v>
      </c>
      <c r="I244" s="275">
        <f t="shared" si="33"/>
        <v>0</v>
      </c>
      <c r="K244" s="32"/>
    </row>
    <row r="245" spans="1:11" ht="15" x14ac:dyDescent="0.25">
      <c r="A245" s="50">
        <v>180</v>
      </c>
      <c r="B245" s="188" t="str">
        <f t="shared" si="29"/>
        <v>Little Compton</v>
      </c>
      <c r="C245" s="403">
        <v>8241834.4499999899</v>
      </c>
      <c r="D245" s="405">
        <v>530560.29</v>
      </c>
      <c r="E245" s="241">
        <f t="shared" si="32"/>
        <v>7711274.1599999899</v>
      </c>
      <c r="F245" s="404">
        <f t="shared" si="30"/>
        <v>8084190.96</v>
      </c>
      <c r="G245" s="382"/>
      <c r="H245" s="33">
        <f t="shared" si="31"/>
        <v>8084190.96</v>
      </c>
      <c r="I245" s="275">
        <f t="shared" si="33"/>
        <v>0</v>
      </c>
      <c r="K245" s="32"/>
    </row>
    <row r="246" spans="1:11" ht="15" x14ac:dyDescent="0.25">
      <c r="A246" s="50">
        <v>190</v>
      </c>
      <c r="B246" s="188" t="str">
        <f t="shared" si="29"/>
        <v>Middletown</v>
      </c>
      <c r="C246" s="403">
        <v>42735975.530000001</v>
      </c>
      <c r="D246" s="406">
        <v>2837338.68</v>
      </c>
      <c r="E246" s="241">
        <f t="shared" si="32"/>
        <v>39898636.850000001</v>
      </c>
      <c r="F246" s="404">
        <f t="shared" si="30"/>
        <v>38967352.289999999</v>
      </c>
      <c r="G246" s="382"/>
      <c r="H246" s="33">
        <f t="shared" si="31"/>
        <v>38967352.290000007</v>
      </c>
      <c r="I246" s="275">
        <f t="shared" si="33"/>
        <v>0</v>
      </c>
      <c r="K246" s="32"/>
    </row>
    <row r="247" spans="1:11" ht="15" x14ac:dyDescent="0.25">
      <c r="A247" s="50">
        <v>200</v>
      </c>
      <c r="B247" s="188" t="str">
        <f t="shared" si="29"/>
        <v>Narragansett</v>
      </c>
      <c r="C247" s="403">
        <v>30628962.890000001</v>
      </c>
      <c r="D247" s="405">
        <v>831215.98</v>
      </c>
      <c r="E247" s="241">
        <f t="shared" si="32"/>
        <v>29797746.91</v>
      </c>
      <c r="F247" s="404">
        <f t="shared" si="30"/>
        <v>31971285.010000002</v>
      </c>
      <c r="G247" s="382"/>
      <c r="H247" s="33">
        <f t="shared" si="31"/>
        <v>31971285.009999998</v>
      </c>
      <c r="I247" s="275">
        <f t="shared" si="33"/>
        <v>0</v>
      </c>
      <c r="K247" s="32"/>
    </row>
    <row r="248" spans="1:11" ht="15" x14ac:dyDescent="0.25">
      <c r="A248" s="50">
        <v>210</v>
      </c>
      <c r="B248" s="188" t="str">
        <f t="shared" si="29"/>
        <v>Newport</v>
      </c>
      <c r="C248" s="403">
        <v>44725276.239999898</v>
      </c>
      <c r="D248" s="406">
        <v>0</v>
      </c>
      <c r="E248" s="241">
        <f t="shared" si="32"/>
        <v>44725276.239999898</v>
      </c>
      <c r="F248" s="404">
        <f t="shared" si="30"/>
        <v>45465777</v>
      </c>
      <c r="G248" s="382"/>
      <c r="H248" s="33">
        <f t="shared" si="31"/>
        <v>45465777</v>
      </c>
      <c r="I248" s="275">
        <f t="shared" si="33"/>
        <v>0</v>
      </c>
      <c r="K248" s="32"/>
    </row>
    <row r="249" spans="1:11" ht="15" x14ac:dyDescent="0.25">
      <c r="A249" s="50">
        <v>220</v>
      </c>
      <c r="B249" s="188" t="str">
        <f t="shared" si="29"/>
        <v>New Shoreham</v>
      </c>
      <c r="C249" s="403">
        <v>5369596.5800000001</v>
      </c>
      <c r="D249" s="405">
        <v>127864.9</v>
      </c>
      <c r="E249" s="241">
        <f t="shared" si="32"/>
        <v>5241731.68</v>
      </c>
      <c r="F249" s="404">
        <f t="shared" si="30"/>
        <v>5341921.0599999996</v>
      </c>
      <c r="G249" s="382"/>
      <c r="H249" s="33">
        <f t="shared" si="31"/>
        <v>5341921.0600000005</v>
      </c>
      <c r="I249" s="275">
        <f t="shared" si="33"/>
        <v>0</v>
      </c>
      <c r="K249" s="32"/>
    </row>
    <row r="250" spans="1:11" ht="15" x14ac:dyDescent="0.25">
      <c r="A250" s="50">
        <v>230</v>
      </c>
      <c r="B250" s="188" t="str">
        <f t="shared" si="29"/>
        <v>North Kingstown</v>
      </c>
      <c r="C250" s="403">
        <v>70210749.579999998</v>
      </c>
      <c r="D250" s="406">
        <v>484169.52</v>
      </c>
      <c r="E250" s="241">
        <f t="shared" si="32"/>
        <v>69726580.060000002</v>
      </c>
      <c r="F250" s="404">
        <f t="shared" si="30"/>
        <v>73406885.439999998</v>
      </c>
      <c r="G250" s="382"/>
      <c r="H250" s="33">
        <f t="shared" si="31"/>
        <v>73406885.439999998</v>
      </c>
      <c r="I250" s="275">
        <f t="shared" si="33"/>
        <v>0</v>
      </c>
      <c r="K250" s="32"/>
    </row>
    <row r="251" spans="1:11" ht="15" x14ac:dyDescent="0.25">
      <c r="A251" s="50">
        <v>240</v>
      </c>
      <c r="B251" s="188" t="str">
        <f t="shared" si="29"/>
        <v>North Providence</v>
      </c>
      <c r="C251" s="403">
        <v>101949301.64</v>
      </c>
      <c r="D251" s="405">
        <v>501537.08</v>
      </c>
      <c r="E251" s="241">
        <f t="shared" si="32"/>
        <v>101447764.56</v>
      </c>
      <c r="F251" s="404">
        <f t="shared" si="30"/>
        <v>60668324.149999999</v>
      </c>
      <c r="G251" s="382"/>
      <c r="H251" s="33">
        <f t="shared" si="31"/>
        <v>60668324.149999999</v>
      </c>
      <c r="I251" s="275">
        <f t="shared" si="33"/>
        <v>0</v>
      </c>
      <c r="K251" s="32"/>
    </row>
    <row r="252" spans="1:11" ht="15" x14ac:dyDescent="0.25">
      <c r="A252" s="50">
        <v>250</v>
      </c>
      <c r="B252" s="188" t="str">
        <f t="shared" si="29"/>
        <v>North Smithfield</v>
      </c>
      <c r="C252" s="403">
        <v>27226551.039999999</v>
      </c>
      <c r="D252" s="406">
        <v>10850</v>
      </c>
      <c r="E252" s="241">
        <f t="shared" si="32"/>
        <v>27215701.039999999</v>
      </c>
      <c r="F252" s="404">
        <f t="shared" si="30"/>
        <v>29422449.16</v>
      </c>
      <c r="G252" s="382"/>
      <c r="H252" s="33">
        <f t="shared" si="31"/>
        <v>29422449.16</v>
      </c>
      <c r="I252" s="275">
        <f t="shared" si="33"/>
        <v>0</v>
      </c>
      <c r="K252" s="32"/>
    </row>
    <row r="253" spans="1:11" ht="15" x14ac:dyDescent="0.25">
      <c r="A253" s="50">
        <v>260</v>
      </c>
      <c r="B253" s="188" t="str">
        <f t="shared" si="29"/>
        <v>Pawtucket</v>
      </c>
      <c r="C253" s="403">
        <v>144218094.540001</v>
      </c>
      <c r="D253" s="405">
        <v>5054326.41</v>
      </c>
      <c r="E253" s="241">
        <f t="shared" si="32"/>
        <v>139163768.13000101</v>
      </c>
      <c r="F253" s="404">
        <f t="shared" si="30"/>
        <v>145976759.33000001</v>
      </c>
      <c r="G253" s="382"/>
      <c r="H253" s="33">
        <f t="shared" si="31"/>
        <v>145976759.32999998</v>
      </c>
      <c r="I253" s="275">
        <f t="shared" si="33"/>
        <v>0</v>
      </c>
      <c r="K253" s="32"/>
    </row>
    <row r="254" spans="1:11" ht="15" x14ac:dyDescent="0.25">
      <c r="A254" s="50">
        <v>270</v>
      </c>
      <c r="B254" s="188" t="str">
        <f t="shared" si="29"/>
        <v>Portsmouth</v>
      </c>
      <c r="C254" s="403">
        <v>41821297.7700001</v>
      </c>
      <c r="D254" s="406">
        <v>1017475.88</v>
      </c>
      <c r="E254" s="241">
        <f t="shared" si="32"/>
        <v>40803821.890000097</v>
      </c>
      <c r="F254" s="404">
        <f t="shared" si="30"/>
        <v>41457613.060000002</v>
      </c>
      <c r="G254" s="382"/>
      <c r="H254" s="33">
        <f t="shared" si="31"/>
        <v>41457613.059999995</v>
      </c>
      <c r="I254" s="275">
        <f t="shared" si="33"/>
        <v>0</v>
      </c>
      <c r="K254" s="32"/>
    </row>
    <row r="255" spans="1:11" ht="15" x14ac:dyDescent="0.25">
      <c r="A255" s="50">
        <v>280</v>
      </c>
      <c r="B255" s="188" t="str">
        <f t="shared" si="29"/>
        <v>Providence</v>
      </c>
      <c r="C255" s="403">
        <v>436250078.50000799</v>
      </c>
      <c r="D255" s="405">
        <v>201506.32</v>
      </c>
      <c r="E255" s="241">
        <f t="shared" si="32"/>
        <v>436048572.18000799</v>
      </c>
      <c r="F255" s="404">
        <f t="shared" si="30"/>
        <v>447502639.54000002</v>
      </c>
      <c r="G255" s="382"/>
      <c r="H255" s="33">
        <f t="shared" si="31"/>
        <v>447502639.54000002</v>
      </c>
      <c r="I255" s="275">
        <f t="shared" si="33"/>
        <v>0</v>
      </c>
      <c r="K255" s="32"/>
    </row>
    <row r="256" spans="1:11" ht="15" x14ac:dyDescent="0.25">
      <c r="A256" s="50">
        <v>300</v>
      </c>
      <c r="B256" s="188" t="str">
        <f t="shared" si="29"/>
        <v>Scituate</v>
      </c>
      <c r="C256" s="403">
        <v>25523279.4799999</v>
      </c>
      <c r="D256" s="406">
        <v>107454.71</v>
      </c>
      <c r="E256" s="241">
        <f t="shared" si="32"/>
        <v>25415824.769999899</v>
      </c>
      <c r="F256" s="404">
        <f t="shared" si="30"/>
        <v>24493955.870000001</v>
      </c>
      <c r="G256" s="382"/>
      <c r="H256" s="33">
        <f t="shared" si="31"/>
        <v>24493955.870000001</v>
      </c>
      <c r="I256" s="275">
        <f t="shared" si="33"/>
        <v>0</v>
      </c>
      <c r="K256" s="32"/>
    </row>
    <row r="257" spans="1:11" ht="15" x14ac:dyDescent="0.25">
      <c r="A257" s="50">
        <v>310</v>
      </c>
      <c r="B257" s="188" t="str">
        <f t="shared" si="29"/>
        <v>Smithfield</v>
      </c>
      <c r="C257" s="403">
        <v>40956660.189999998</v>
      </c>
      <c r="D257" s="405">
        <v>267523.65999999997</v>
      </c>
      <c r="E257" s="241">
        <f t="shared" si="32"/>
        <v>40689136.530000001</v>
      </c>
      <c r="F257" s="404">
        <f t="shared" si="30"/>
        <v>41197285.390000001</v>
      </c>
      <c r="G257" s="382"/>
      <c r="H257" s="33">
        <f t="shared" si="31"/>
        <v>41197285.390000001</v>
      </c>
      <c r="I257" s="275">
        <f t="shared" si="33"/>
        <v>0</v>
      </c>
      <c r="K257" s="32"/>
    </row>
    <row r="258" spans="1:11" ht="15" x14ac:dyDescent="0.25">
      <c r="A258" s="50">
        <v>320</v>
      </c>
      <c r="B258" s="188" t="str">
        <f t="shared" si="29"/>
        <v>South Kingstown</v>
      </c>
      <c r="C258" s="403">
        <v>60677827.210000098</v>
      </c>
      <c r="D258" s="406">
        <v>0</v>
      </c>
      <c r="E258" s="241">
        <f t="shared" si="32"/>
        <v>60677827.210000098</v>
      </c>
      <c r="F258" s="404">
        <f t="shared" si="30"/>
        <v>62825928.049999997</v>
      </c>
      <c r="G258" s="382"/>
      <c r="H258" s="33">
        <f t="shared" si="31"/>
        <v>62825928.049999997</v>
      </c>
      <c r="I258" s="275">
        <f t="shared" si="33"/>
        <v>0</v>
      </c>
      <c r="K258" s="32"/>
    </row>
    <row r="259" spans="1:11" ht="15" x14ac:dyDescent="0.25">
      <c r="A259" s="50">
        <v>330</v>
      </c>
      <c r="B259" s="188" t="str">
        <f t="shared" si="29"/>
        <v>Tiverton</v>
      </c>
      <c r="C259" s="403">
        <v>34947027.829999901</v>
      </c>
      <c r="D259" s="405">
        <v>316673.17</v>
      </c>
      <c r="E259" s="241">
        <f t="shared" si="32"/>
        <v>34630354.6599999</v>
      </c>
      <c r="F259" s="404">
        <f t="shared" si="30"/>
        <v>34131651.479999997</v>
      </c>
      <c r="G259" s="382"/>
      <c r="H259" s="33">
        <f t="shared" si="31"/>
        <v>34131651.479999997</v>
      </c>
      <c r="I259" s="275">
        <f t="shared" si="33"/>
        <v>0</v>
      </c>
      <c r="K259" s="32"/>
    </row>
    <row r="260" spans="1:11" ht="15" x14ac:dyDescent="0.25">
      <c r="A260" s="50">
        <v>350</v>
      </c>
      <c r="B260" s="188" t="str">
        <f t="shared" si="29"/>
        <v>Warwick</v>
      </c>
      <c r="C260" s="403">
        <v>175034256.44000101</v>
      </c>
      <c r="D260" s="406">
        <v>385433.93</v>
      </c>
      <c r="E260" s="241">
        <f t="shared" si="32"/>
        <v>174648822.510001</v>
      </c>
      <c r="F260" s="404">
        <f t="shared" si="30"/>
        <v>178133853.78</v>
      </c>
      <c r="G260" s="382"/>
      <c r="H260" s="33">
        <f t="shared" si="31"/>
        <v>178133853.78</v>
      </c>
      <c r="I260" s="275">
        <f t="shared" si="33"/>
        <v>0</v>
      </c>
      <c r="K260" s="32"/>
    </row>
    <row r="261" spans="1:11" ht="15" x14ac:dyDescent="0.25">
      <c r="A261" s="50">
        <v>360</v>
      </c>
      <c r="B261" s="188" t="str">
        <f t="shared" si="29"/>
        <v>Westerly</v>
      </c>
      <c r="C261" s="403">
        <v>58744593.289999999</v>
      </c>
      <c r="D261" s="405">
        <v>60311.8</v>
      </c>
      <c r="E261" s="241">
        <f t="shared" si="32"/>
        <v>58684281.490000002</v>
      </c>
      <c r="F261" s="404">
        <f t="shared" si="30"/>
        <v>60545605.359999999</v>
      </c>
      <c r="G261" s="382"/>
      <c r="H261" s="33">
        <f t="shared" si="31"/>
        <v>60545605.359999999</v>
      </c>
      <c r="I261" s="275">
        <f t="shared" si="33"/>
        <v>0</v>
      </c>
      <c r="K261" s="32"/>
    </row>
    <row r="262" spans="1:11" ht="15" x14ac:dyDescent="0.25">
      <c r="A262" s="50">
        <v>380</v>
      </c>
      <c r="B262" s="188" t="str">
        <f t="shared" si="29"/>
        <v>W Warwick</v>
      </c>
      <c r="C262" s="403">
        <v>65364377.259999901</v>
      </c>
      <c r="D262" s="406">
        <v>1307114.8999999999</v>
      </c>
      <c r="E262" s="241">
        <f t="shared" si="32"/>
        <v>64057262.359999903</v>
      </c>
      <c r="F262" s="404">
        <f t="shared" si="30"/>
        <v>64369558.869999997</v>
      </c>
      <c r="G262" s="382"/>
      <c r="H262" s="33">
        <f t="shared" si="31"/>
        <v>64369558.870000005</v>
      </c>
      <c r="I262" s="275">
        <f t="shared" si="33"/>
        <v>0</v>
      </c>
      <c r="K262" s="32"/>
    </row>
    <row r="263" spans="1:11" ht="15" x14ac:dyDescent="0.25">
      <c r="A263" s="50">
        <v>390</v>
      </c>
      <c r="B263" s="188" t="str">
        <f t="shared" si="29"/>
        <v>Woonsocket</v>
      </c>
      <c r="C263" s="403">
        <v>84040148.909999996</v>
      </c>
      <c r="D263" s="405">
        <v>1267634.8799999999</v>
      </c>
      <c r="E263" s="241">
        <f t="shared" si="32"/>
        <v>82772514.030000001</v>
      </c>
      <c r="F263" s="404">
        <f t="shared" si="30"/>
        <v>96768580.810000002</v>
      </c>
      <c r="G263" s="382"/>
      <c r="H263" s="33">
        <f t="shared" si="31"/>
        <v>96768580.810000002</v>
      </c>
      <c r="I263" s="275">
        <f t="shared" si="33"/>
        <v>0</v>
      </c>
      <c r="K263" s="32"/>
    </row>
    <row r="264" spans="1:11" ht="15" x14ac:dyDescent="0.25">
      <c r="A264" s="50">
        <v>400</v>
      </c>
      <c r="B264" s="188" t="str">
        <f t="shared" si="29"/>
        <v>Davies</v>
      </c>
      <c r="C264" s="403">
        <v>17712325.800000001</v>
      </c>
      <c r="D264" s="406">
        <v>0</v>
      </c>
      <c r="E264" s="241">
        <f t="shared" si="32"/>
        <v>17712325.800000001</v>
      </c>
      <c r="F264" s="404">
        <f t="shared" ref="F264:F289" si="34">F190</f>
        <v>18587922.32</v>
      </c>
      <c r="G264" s="382"/>
      <c r="H264" s="33">
        <f t="shared" ref="H264:H289" si="35">G42</f>
        <v>18587922.32</v>
      </c>
      <c r="I264" s="275">
        <f t="shared" si="33"/>
        <v>0</v>
      </c>
      <c r="K264" s="32"/>
    </row>
    <row r="265" spans="1:11" ht="15" x14ac:dyDescent="0.25">
      <c r="A265" s="50">
        <v>410</v>
      </c>
      <c r="B265" s="188" t="str">
        <f t="shared" si="29"/>
        <v>Deaf</v>
      </c>
      <c r="C265" s="403">
        <v>7815607.2699999996</v>
      </c>
      <c r="D265" s="405">
        <v>0</v>
      </c>
      <c r="E265" s="241">
        <f t="shared" si="32"/>
        <v>7815607.2699999996</v>
      </c>
      <c r="F265" s="404">
        <f t="shared" si="34"/>
        <v>8131594.7599999998</v>
      </c>
      <c r="G265" s="382"/>
      <c r="H265" s="33">
        <f t="shared" si="35"/>
        <v>8131594.7599999998</v>
      </c>
      <c r="I265" s="275">
        <f t="shared" si="33"/>
        <v>0</v>
      </c>
      <c r="K265" s="32"/>
    </row>
    <row r="266" spans="1:11" ht="15" x14ac:dyDescent="0.25">
      <c r="A266" s="50">
        <v>420</v>
      </c>
      <c r="B266" s="188" t="str">
        <f t="shared" si="29"/>
        <v>Metropolitan C&amp;TC</v>
      </c>
      <c r="C266" s="403">
        <v>16528665.77</v>
      </c>
      <c r="D266" s="406">
        <v>319332.37</v>
      </c>
      <c r="E266" s="241">
        <f t="shared" si="32"/>
        <v>16209333.4</v>
      </c>
      <c r="F266" s="404">
        <f t="shared" si="34"/>
        <v>16530571.1</v>
      </c>
      <c r="G266" s="382"/>
      <c r="H266" s="33">
        <f t="shared" si="35"/>
        <v>16530571.1</v>
      </c>
      <c r="I266" s="275">
        <f t="shared" si="33"/>
        <v>0</v>
      </c>
      <c r="K266" s="32"/>
    </row>
    <row r="267" spans="1:11" ht="15" x14ac:dyDescent="0.25">
      <c r="A267" s="50">
        <v>430</v>
      </c>
      <c r="B267" s="188" t="str">
        <f t="shared" si="29"/>
        <v>UCAP</v>
      </c>
      <c r="C267" s="403">
        <v>2777354.19</v>
      </c>
      <c r="D267" s="405">
        <v>225000</v>
      </c>
      <c r="E267" s="241">
        <f t="shared" si="32"/>
        <v>2552354.19</v>
      </c>
      <c r="F267" s="404">
        <f t="shared" si="34"/>
        <v>2934154.18</v>
      </c>
      <c r="G267" s="382"/>
      <c r="H267" s="33">
        <f t="shared" si="35"/>
        <v>2934154.18</v>
      </c>
      <c r="I267" s="275">
        <f t="shared" si="33"/>
        <v>0</v>
      </c>
      <c r="K267" s="32"/>
    </row>
    <row r="268" spans="1:11" ht="15" x14ac:dyDescent="0.25">
      <c r="A268" s="50">
        <v>480</v>
      </c>
      <c r="B268" s="188" t="str">
        <f t="shared" si="29"/>
        <v>Highlander</v>
      </c>
      <c r="C268" s="403">
        <v>10254095.689999999</v>
      </c>
      <c r="D268" s="406">
        <v>617815</v>
      </c>
      <c r="E268" s="241">
        <f t="shared" si="32"/>
        <v>9636280.6899999995</v>
      </c>
      <c r="F268" s="404">
        <f t="shared" si="34"/>
        <v>10464305</v>
      </c>
      <c r="G268" s="382"/>
      <c r="H268" s="33">
        <f t="shared" si="35"/>
        <v>10464305</v>
      </c>
      <c r="I268" s="275">
        <f t="shared" si="33"/>
        <v>0</v>
      </c>
      <c r="K268" s="32"/>
    </row>
    <row r="269" spans="1:11" ht="15" x14ac:dyDescent="0.25">
      <c r="A269" s="50">
        <v>500</v>
      </c>
      <c r="B269" s="188" t="str">
        <f t="shared" si="29"/>
        <v>New England Laborers</v>
      </c>
      <c r="C269" s="403">
        <v>2730353.09</v>
      </c>
      <c r="D269" s="405">
        <v>218733.75</v>
      </c>
      <c r="E269" s="241">
        <f t="shared" si="32"/>
        <v>2511619.34</v>
      </c>
      <c r="F269" s="404">
        <f t="shared" si="34"/>
        <v>2734660.89</v>
      </c>
      <c r="G269" s="382"/>
      <c r="H269" s="33">
        <f t="shared" si="35"/>
        <v>2734660.89</v>
      </c>
      <c r="I269" s="275">
        <f t="shared" si="33"/>
        <v>0</v>
      </c>
      <c r="K269" s="32"/>
    </row>
    <row r="270" spans="1:11" ht="15" x14ac:dyDescent="0.25">
      <c r="A270" s="50">
        <v>510</v>
      </c>
      <c r="B270" s="188" t="str">
        <f t="shared" si="29"/>
        <v>Cuffee</v>
      </c>
      <c r="C270" s="403">
        <v>13247497.41</v>
      </c>
      <c r="D270" s="406">
        <v>173458.99</v>
      </c>
      <c r="E270" s="241">
        <f t="shared" si="32"/>
        <v>13074038.42</v>
      </c>
      <c r="F270" s="404">
        <f t="shared" si="34"/>
        <v>13908838.85</v>
      </c>
      <c r="G270" s="382"/>
      <c r="H270" s="33">
        <f t="shared" si="35"/>
        <v>13908838.850000001</v>
      </c>
      <c r="I270" s="275">
        <f t="shared" si="33"/>
        <v>0</v>
      </c>
      <c r="K270" s="32"/>
    </row>
    <row r="271" spans="1:11" ht="15" x14ac:dyDescent="0.25">
      <c r="A271" s="50">
        <v>520</v>
      </c>
      <c r="B271" s="188" t="str">
        <f t="shared" si="29"/>
        <v>Kingston Hill</v>
      </c>
      <c r="C271" s="403">
        <v>8960021</v>
      </c>
      <c r="D271" s="405">
        <v>5318442</v>
      </c>
      <c r="E271" s="241">
        <f t="shared" si="32"/>
        <v>3641579</v>
      </c>
      <c r="F271" s="404">
        <f t="shared" si="34"/>
        <v>8621807</v>
      </c>
      <c r="G271" s="382"/>
      <c r="H271" s="33">
        <f t="shared" si="35"/>
        <v>8621807</v>
      </c>
      <c r="I271" s="275">
        <f t="shared" si="33"/>
        <v>0</v>
      </c>
      <c r="K271" s="32"/>
    </row>
    <row r="272" spans="1:11" ht="15" x14ac:dyDescent="0.25">
      <c r="A272" s="50">
        <v>530</v>
      </c>
      <c r="B272" s="188" t="str">
        <f t="shared" si="29"/>
        <v>International</v>
      </c>
      <c r="C272" s="403">
        <v>5707092.9699999997</v>
      </c>
      <c r="D272" s="406">
        <v>248419</v>
      </c>
      <c r="E272" s="241">
        <f t="shared" si="32"/>
        <v>5458673.9699999997</v>
      </c>
      <c r="F272" s="404">
        <f t="shared" si="34"/>
        <v>5847407</v>
      </c>
      <c r="G272" s="382"/>
      <c r="H272" s="33">
        <f t="shared" si="35"/>
        <v>5847407</v>
      </c>
      <c r="I272" s="275">
        <f t="shared" si="33"/>
        <v>0</v>
      </c>
      <c r="K272" s="32"/>
    </row>
    <row r="273" spans="1:11" ht="15" x14ac:dyDescent="0.25">
      <c r="A273" s="50">
        <v>540</v>
      </c>
      <c r="B273" s="188" t="str">
        <f t="shared" si="29"/>
        <v>Blackstone</v>
      </c>
      <c r="C273" s="403">
        <v>5639614.1100000003</v>
      </c>
      <c r="D273" s="405">
        <v>241329.55</v>
      </c>
      <c r="E273" s="241">
        <f t="shared" si="32"/>
        <v>5398284.5600000005</v>
      </c>
      <c r="F273" s="404">
        <f t="shared" si="34"/>
        <v>6023732.0199999996</v>
      </c>
      <c r="G273" s="382"/>
      <c r="H273" s="33">
        <f t="shared" si="35"/>
        <v>6023732.0199999996</v>
      </c>
      <c r="I273" s="275">
        <f t="shared" si="33"/>
        <v>0</v>
      </c>
      <c r="K273" s="32"/>
    </row>
    <row r="274" spans="1:11" ht="15" x14ac:dyDescent="0.25">
      <c r="A274" s="50">
        <v>550</v>
      </c>
      <c r="B274" s="188" t="str">
        <f t="shared" si="29"/>
        <v>Compass</v>
      </c>
      <c r="C274" s="403">
        <v>6507003.9900000002</v>
      </c>
      <c r="D274" s="406">
        <v>3447445</v>
      </c>
      <c r="E274" s="241">
        <f t="shared" si="32"/>
        <v>3059558.99</v>
      </c>
      <c r="F274" s="404">
        <f t="shared" si="34"/>
        <v>3575944</v>
      </c>
      <c r="G274" s="382"/>
      <c r="H274" s="33">
        <f t="shared" si="35"/>
        <v>3575944</v>
      </c>
      <c r="I274" s="275">
        <f t="shared" si="33"/>
        <v>0</v>
      </c>
      <c r="K274" s="32"/>
    </row>
    <row r="275" spans="1:11" ht="15" x14ac:dyDescent="0.25">
      <c r="A275" s="50">
        <v>560</v>
      </c>
      <c r="B275" s="188" t="str">
        <f t="shared" si="29"/>
        <v>Times 2</v>
      </c>
      <c r="C275" s="403">
        <v>6991430.96</v>
      </c>
      <c r="D275" s="405">
        <v>525635</v>
      </c>
      <c r="E275" s="241">
        <f t="shared" si="32"/>
        <v>6465795.96</v>
      </c>
      <c r="F275" s="404">
        <f t="shared" si="34"/>
        <v>12212374</v>
      </c>
      <c r="G275" s="382"/>
      <c r="H275" s="33">
        <f t="shared" si="35"/>
        <v>12212374</v>
      </c>
      <c r="I275" s="275">
        <f t="shared" si="33"/>
        <v>0</v>
      </c>
      <c r="K275" s="32"/>
    </row>
    <row r="276" spans="1:11" ht="15" x14ac:dyDescent="0.25">
      <c r="A276" s="50">
        <v>570</v>
      </c>
      <c r="B276" s="188" t="str">
        <f t="shared" si="29"/>
        <v>ACES</v>
      </c>
      <c r="C276" s="403">
        <v>3395604.27</v>
      </c>
      <c r="D276" s="406">
        <v>84000</v>
      </c>
      <c r="E276" s="241">
        <f t="shared" si="32"/>
        <v>3311604.27</v>
      </c>
      <c r="F276" s="404">
        <f t="shared" si="34"/>
        <v>3247848.66</v>
      </c>
      <c r="G276" s="382"/>
      <c r="H276" s="33">
        <f t="shared" si="35"/>
        <v>3247848.66</v>
      </c>
      <c r="I276" s="275">
        <f t="shared" si="33"/>
        <v>0</v>
      </c>
      <c r="K276" s="32"/>
    </row>
    <row r="277" spans="1:11" ht="15" x14ac:dyDescent="0.25">
      <c r="A277" s="50">
        <v>580</v>
      </c>
      <c r="B277" s="188" t="str">
        <f t="shared" si="29"/>
        <v>Beacon</v>
      </c>
      <c r="C277" s="403">
        <v>6110948.7100000102</v>
      </c>
      <c r="D277" s="405">
        <v>1111973.8400000001</v>
      </c>
      <c r="E277" s="241">
        <f t="shared" si="32"/>
        <v>4998974.8700000104</v>
      </c>
      <c r="F277" s="404">
        <f t="shared" si="34"/>
        <v>6319100.7599999998</v>
      </c>
      <c r="G277" s="382"/>
      <c r="H277" s="33">
        <f t="shared" si="35"/>
        <v>6319100.7599999998</v>
      </c>
      <c r="I277" s="275">
        <f t="shared" si="33"/>
        <v>0</v>
      </c>
      <c r="K277" s="32"/>
    </row>
    <row r="278" spans="1:11" ht="15" x14ac:dyDescent="0.25">
      <c r="A278" s="50">
        <v>590</v>
      </c>
      <c r="B278" s="188" t="str">
        <f t="shared" si="29"/>
        <v>Learning Community</v>
      </c>
      <c r="C278" s="403">
        <v>11229761.83</v>
      </c>
      <c r="D278" s="406">
        <v>249722.95</v>
      </c>
      <c r="E278" s="241">
        <f t="shared" si="32"/>
        <v>10980038.880000001</v>
      </c>
      <c r="F278" s="404">
        <f t="shared" si="34"/>
        <v>10909741.710000001</v>
      </c>
      <c r="G278" s="382"/>
      <c r="H278" s="33">
        <f t="shared" si="35"/>
        <v>10909741.709999999</v>
      </c>
      <c r="I278" s="275">
        <f t="shared" si="33"/>
        <v>0</v>
      </c>
      <c r="K278" s="32"/>
    </row>
    <row r="279" spans="1:11" ht="15" x14ac:dyDescent="0.25">
      <c r="A279" s="50">
        <v>600</v>
      </c>
      <c r="B279" s="188" t="str">
        <f t="shared" si="29"/>
        <v>Segue</v>
      </c>
      <c r="C279" s="403">
        <v>4024794.02</v>
      </c>
      <c r="D279" s="405">
        <v>243331</v>
      </c>
      <c r="E279" s="241">
        <f t="shared" si="32"/>
        <v>3781463.02</v>
      </c>
      <c r="F279" s="404">
        <f t="shared" si="34"/>
        <v>4342749</v>
      </c>
      <c r="G279" s="382"/>
      <c r="H279" s="33">
        <f t="shared" si="35"/>
        <v>4342749</v>
      </c>
      <c r="I279" s="275">
        <f t="shared" si="33"/>
        <v>0</v>
      </c>
      <c r="K279" s="32"/>
    </row>
    <row r="280" spans="1:11" ht="15" x14ac:dyDescent="0.25">
      <c r="A280" s="50">
        <v>610</v>
      </c>
      <c r="B280" s="188" t="str">
        <f t="shared" si="29"/>
        <v>RIMA-BV</v>
      </c>
      <c r="C280" s="403">
        <v>34912836.549999997</v>
      </c>
      <c r="D280" s="406">
        <v>5626220.1399999997</v>
      </c>
      <c r="E280" s="241">
        <f t="shared" si="32"/>
        <v>29286616.409999996</v>
      </c>
      <c r="F280" s="404">
        <f t="shared" si="34"/>
        <v>38640928.590000004</v>
      </c>
      <c r="G280" s="382"/>
      <c r="H280" s="33">
        <f t="shared" si="35"/>
        <v>38640928.590000004</v>
      </c>
      <c r="I280" s="275">
        <f t="shared" si="33"/>
        <v>0</v>
      </c>
      <c r="K280" s="32"/>
    </row>
    <row r="281" spans="1:11" ht="15" x14ac:dyDescent="0.25">
      <c r="A281" s="50">
        <v>620</v>
      </c>
      <c r="B281" s="188" t="str">
        <f t="shared" si="29"/>
        <v>Greene</v>
      </c>
      <c r="C281" s="403">
        <v>3345692.25</v>
      </c>
      <c r="D281" s="405">
        <v>369271.69</v>
      </c>
      <c r="E281" s="241">
        <f t="shared" si="32"/>
        <v>2976420.56</v>
      </c>
      <c r="F281" s="404">
        <f t="shared" si="34"/>
        <v>3293499.67</v>
      </c>
      <c r="G281" s="382"/>
      <c r="H281" s="33">
        <f t="shared" si="35"/>
        <v>3293499.67</v>
      </c>
      <c r="I281" s="275">
        <f t="shared" si="33"/>
        <v>0</v>
      </c>
      <c r="K281" s="32"/>
    </row>
    <row r="282" spans="1:11" ht="15" x14ac:dyDescent="0.25">
      <c r="A282" s="50">
        <v>630</v>
      </c>
      <c r="B282" s="188" t="str">
        <f t="shared" si="29"/>
        <v>Trinity</v>
      </c>
      <c r="C282" s="403">
        <v>6401211.3899999997</v>
      </c>
      <c r="D282" s="406">
        <v>2853944.18</v>
      </c>
      <c r="E282" s="241">
        <f t="shared" si="32"/>
        <v>3547267.2099999995</v>
      </c>
      <c r="F282" s="404">
        <f t="shared" si="34"/>
        <v>5603339.46</v>
      </c>
      <c r="G282" s="382"/>
      <c r="H282" s="33">
        <f t="shared" si="35"/>
        <v>5603339.46</v>
      </c>
      <c r="I282" s="275">
        <f t="shared" si="33"/>
        <v>0</v>
      </c>
      <c r="K282" s="32"/>
    </row>
    <row r="283" spans="1:11" ht="15" x14ac:dyDescent="0.25">
      <c r="A283" s="50">
        <v>640</v>
      </c>
      <c r="B283" s="188" t="str">
        <f t="shared" si="29"/>
        <v>RINI</v>
      </c>
      <c r="C283" s="403">
        <v>5004151.29</v>
      </c>
      <c r="D283" s="405">
        <v>649407.6</v>
      </c>
      <c r="E283" s="241">
        <f t="shared" si="32"/>
        <v>4354743.6900000004</v>
      </c>
      <c r="F283" s="404">
        <f t="shared" si="34"/>
        <v>5018202.3899999997</v>
      </c>
      <c r="G283" s="382"/>
      <c r="H283" s="33">
        <f t="shared" si="35"/>
        <v>5018202.3900000006</v>
      </c>
      <c r="I283" s="275">
        <f t="shared" si="33"/>
        <v>0</v>
      </c>
      <c r="K283" s="32"/>
    </row>
    <row r="284" spans="1:11" ht="15" x14ac:dyDescent="0.25">
      <c r="A284" s="50">
        <v>650</v>
      </c>
      <c r="B284" s="188" t="str">
        <f t="shared" si="29"/>
        <v>Village Green</v>
      </c>
      <c r="C284" s="403">
        <v>4102415.17</v>
      </c>
      <c r="D284" s="406">
        <v>660506.26</v>
      </c>
      <c r="E284" s="241">
        <f t="shared" si="32"/>
        <v>3441908.91</v>
      </c>
      <c r="F284" s="404">
        <f t="shared" si="34"/>
        <v>4041946.96</v>
      </c>
      <c r="G284" s="382"/>
      <c r="H284" s="33">
        <f t="shared" si="35"/>
        <v>4041946.96</v>
      </c>
      <c r="I284" s="275">
        <f t="shared" si="33"/>
        <v>0</v>
      </c>
      <c r="K284" s="32"/>
    </row>
    <row r="285" spans="1:11" ht="15" x14ac:dyDescent="0.25">
      <c r="A285" s="50">
        <v>660</v>
      </c>
      <c r="B285" s="188" t="str">
        <f t="shared" si="29"/>
        <v>Nowell</v>
      </c>
      <c r="C285" s="403">
        <v>3322225.44</v>
      </c>
      <c r="D285" s="405">
        <v>523994.85</v>
      </c>
      <c r="E285" s="241">
        <f t="shared" si="32"/>
        <v>2798230.59</v>
      </c>
      <c r="F285" s="404">
        <f t="shared" si="34"/>
        <v>3214298.46</v>
      </c>
      <c r="G285" s="382"/>
      <c r="H285" s="33">
        <f t="shared" si="35"/>
        <v>3214298.46</v>
      </c>
      <c r="I285" s="275">
        <f t="shared" si="33"/>
        <v>0</v>
      </c>
      <c r="K285" s="32"/>
    </row>
    <row r="286" spans="1:11" ht="15" x14ac:dyDescent="0.25">
      <c r="A286" s="50">
        <v>671</v>
      </c>
      <c r="B286" s="188" t="str">
        <f t="shared" si="29"/>
        <v>Achievement First</v>
      </c>
      <c r="C286" s="403">
        <v>23344604.390000001</v>
      </c>
      <c r="D286" s="406">
        <v>1366492.92</v>
      </c>
      <c r="E286" s="241">
        <f t="shared" si="32"/>
        <v>21978111.469999999</v>
      </c>
      <c r="F286" s="404">
        <f t="shared" si="34"/>
        <v>24524934.350000001</v>
      </c>
      <c r="G286" s="382"/>
      <c r="H286" s="33">
        <f t="shared" si="35"/>
        <v>24524934.350000001</v>
      </c>
      <c r="I286" s="275">
        <f t="shared" si="33"/>
        <v>0</v>
      </c>
      <c r="K286" s="32"/>
    </row>
    <row r="287" spans="1:11" ht="15" x14ac:dyDescent="0.25">
      <c r="A287" s="50">
        <v>680</v>
      </c>
      <c r="B287" s="188" t="str">
        <f t="shared" si="29"/>
        <v>Hope Academy</v>
      </c>
      <c r="C287" s="403">
        <v>3382340.99</v>
      </c>
      <c r="D287" s="405">
        <v>650400</v>
      </c>
      <c r="E287" s="241">
        <f t="shared" si="32"/>
        <v>2731940.99</v>
      </c>
      <c r="F287" s="404">
        <f t="shared" si="34"/>
        <v>3549018</v>
      </c>
      <c r="G287" s="382"/>
      <c r="H287" s="33">
        <f t="shared" si="35"/>
        <v>3549018</v>
      </c>
      <c r="I287" s="275">
        <f t="shared" si="33"/>
        <v>0</v>
      </c>
      <c r="K287" s="32"/>
    </row>
    <row r="288" spans="1:11" ht="15" x14ac:dyDescent="0.25">
      <c r="A288" s="50">
        <v>690</v>
      </c>
      <c r="B288" s="188" t="str">
        <f t="shared" si="29"/>
        <v>Southside Elementary</v>
      </c>
      <c r="C288" s="403">
        <v>2242124</v>
      </c>
      <c r="D288" s="406">
        <v>176163</v>
      </c>
      <c r="E288" s="241">
        <f t="shared" si="32"/>
        <v>2065961</v>
      </c>
      <c r="F288" s="404">
        <f t="shared" si="34"/>
        <v>2612201</v>
      </c>
      <c r="G288" s="382"/>
      <c r="H288" s="33">
        <f t="shared" si="35"/>
        <v>2612201</v>
      </c>
      <c r="I288" s="275">
        <f t="shared" si="33"/>
        <v>0</v>
      </c>
      <c r="K288" s="32"/>
    </row>
    <row r="289" spans="1:11" ht="15" x14ac:dyDescent="0.25">
      <c r="A289" s="50">
        <v>700</v>
      </c>
      <c r="B289" s="188" t="str">
        <f t="shared" si="29"/>
        <v>RISE</v>
      </c>
      <c r="C289" s="403">
        <v>6806296.9900000002</v>
      </c>
      <c r="D289" s="406">
        <v>3824064</v>
      </c>
      <c r="E289" s="241">
        <f t="shared" si="32"/>
        <v>2982232.99</v>
      </c>
      <c r="F289" s="404">
        <f t="shared" si="34"/>
        <v>7363587</v>
      </c>
      <c r="G289" s="382"/>
      <c r="H289" s="33">
        <f t="shared" si="35"/>
        <v>7363587</v>
      </c>
      <c r="I289" s="275">
        <f t="shared" si="33"/>
        <v>0</v>
      </c>
      <c r="K289" s="32"/>
    </row>
    <row r="290" spans="1:11" ht="15" x14ac:dyDescent="0.25">
      <c r="A290" s="50">
        <v>710</v>
      </c>
      <c r="B290" s="188" t="str">
        <f t="shared" si="29"/>
        <v>Providence Preparatory Charter</v>
      </c>
      <c r="C290" s="403"/>
      <c r="D290" s="406"/>
      <c r="E290" s="241"/>
      <c r="F290" s="404"/>
      <c r="G290" s="382"/>
      <c r="H290" s="33"/>
      <c r="I290" s="275"/>
      <c r="K290" s="32"/>
    </row>
    <row r="291" spans="1:11" ht="15" x14ac:dyDescent="0.25">
      <c r="A291" s="50">
        <v>720</v>
      </c>
      <c r="B291" s="188" t="str">
        <f t="shared" si="29"/>
        <v>Charette</v>
      </c>
      <c r="C291" s="403">
        <v>2157264.64</v>
      </c>
      <c r="D291" s="406">
        <v>303900.27</v>
      </c>
      <c r="E291" s="241">
        <f t="shared" si="32"/>
        <v>1853364.37</v>
      </c>
      <c r="F291" s="404">
        <f>F217</f>
        <v>2278168.77</v>
      </c>
      <c r="G291" s="382"/>
      <c r="H291" s="33">
        <f>G69</f>
        <v>2278168.77</v>
      </c>
      <c r="I291" s="275">
        <f t="shared" si="33"/>
        <v>0</v>
      </c>
      <c r="K291" s="32"/>
    </row>
    <row r="292" spans="1:11" ht="15" x14ac:dyDescent="0.25">
      <c r="A292" s="50">
        <v>960</v>
      </c>
      <c r="B292" s="188" t="str">
        <f t="shared" si="29"/>
        <v>Bristol-Warren</v>
      </c>
      <c r="C292" s="403">
        <v>58053263.090000004</v>
      </c>
      <c r="D292" s="405">
        <v>2825929.73</v>
      </c>
      <c r="E292" s="241">
        <f t="shared" si="32"/>
        <v>55227333.360000007</v>
      </c>
      <c r="F292" s="404">
        <f>F218</f>
        <v>60189572.210000001</v>
      </c>
      <c r="G292" s="382"/>
      <c r="H292" s="33">
        <f>G70</f>
        <v>60189572.210000001</v>
      </c>
      <c r="I292" s="275">
        <f t="shared" si="33"/>
        <v>0</v>
      </c>
      <c r="K292" s="32"/>
    </row>
    <row r="293" spans="1:11" ht="15" x14ac:dyDescent="0.25">
      <c r="A293" s="50">
        <v>970</v>
      </c>
      <c r="B293" s="188" t="str">
        <f t="shared" si="29"/>
        <v>Exeter-W. Greenwich</v>
      </c>
      <c r="C293" s="403">
        <v>34030071.420000099</v>
      </c>
      <c r="D293" s="406">
        <v>827635.37</v>
      </c>
      <c r="E293" s="241">
        <f t="shared" si="32"/>
        <v>33202436.050000098</v>
      </c>
      <c r="F293" s="404">
        <f>F219</f>
        <v>35303444.549999997</v>
      </c>
      <c r="G293" s="382"/>
      <c r="H293" s="33">
        <f>G71</f>
        <v>35303444.549999997</v>
      </c>
      <c r="I293" s="275">
        <f t="shared" si="33"/>
        <v>0</v>
      </c>
      <c r="K293" s="32"/>
    </row>
    <row r="294" spans="1:11" ht="15" x14ac:dyDescent="0.25">
      <c r="A294" s="50">
        <v>980</v>
      </c>
      <c r="B294" s="188" t="str">
        <f t="shared" si="29"/>
        <v>Chariho</v>
      </c>
      <c r="C294" s="403">
        <v>61147049.329999998</v>
      </c>
      <c r="D294" s="405">
        <v>3706172.79</v>
      </c>
      <c r="E294" s="241">
        <f t="shared" si="32"/>
        <v>57440876.539999999</v>
      </c>
      <c r="F294" s="404">
        <f>F220</f>
        <v>67047409.009999998</v>
      </c>
      <c r="G294" s="382"/>
      <c r="H294" s="33">
        <f>G72</f>
        <v>67047409.009999998</v>
      </c>
      <c r="I294" s="275">
        <f t="shared" si="33"/>
        <v>0</v>
      </c>
      <c r="K294" s="32"/>
    </row>
    <row r="295" spans="1:11" ht="15" x14ac:dyDescent="0.25">
      <c r="A295" s="50">
        <v>990</v>
      </c>
      <c r="B295" s="188" t="str">
        <f t="shared" si="29"/>
        <v>Foster-Glocester</v>
      </c>
      <c r="C295" s="403">
        <v>29379908.010000002</v>
      </c>
      <c r="D295" s="406">
        <v>5250375.63</v>
      </c>
      <c r="E295" s="241">
        <f t="shared" si="32"/>
        <v>24129532.380000003</v>
      </c>
      <c r="F295" s="404">
        <f>F221</f>
        <v>29542928.140000001</v>
      </c>
      <c r="G295" s="382"/>
      <c r="H295" s="33">
        <f>G73</f>
        <v>29542928.140000001</v>
      </c>
      <c r="I295" s="275">
        <f t="shared" si="33"/>
        <v>0</v>
      </c>
      <c r="K295" s="32"/>
    </row>
    <row r="296" spans="1:11" x14ac:dyDescent="0.2">
      <c r="A296" s="50">
        <v>90000</v>
      </c>
      <c r="B296" s="51" t="s">
        <v>44</v>
      </c>
      <c r="C296" s="407">
        <f>SUM(C232:C295)</f>
        <v>2649289949.3700089</v>
      </c>
      <c r="D296" s="407">
        <f t="shared" ref="D296:I296" si="36">SUM(D232:D295)</f>
        <v>63131279.130000003</v>
      </c>
      <c r="E296" s="407">
        <f t="shared" si="36"/>
        <v>2586158670.2400093</v>
      </c>
      <c r="F296" s="407">
        <f t="shared" si="36"/>
        <v>2669100180.1399999</v>
      </c>
      <c r="G296" s="407">
        <f t="shared" si="36"/>
        <v>0</v>
      </c>
      <c r="H296" s="407">
        <f t="shared" si="36"/>
        <v>2669100180.1399999</v>
      </c>
      <c r="I296" s="407">
        <f t="shared" si="36"/>
        <v>0</v>
      </c>
      <c r="K296" s="32"/>
    </row>
    <row r="297" spans="1:11" x14ac:dyDescent="0.2">
      <c r="C297" s="32"/>
      <c r="D297" s="32"/>
      <c r="E297" s="32"/>
      <c r="F297" s="32"/>
      <c r="G297" s="202"/>
      <c r="K297" s="32"/>
    </row>
    <row r="298" spans="1:11" x14ac:dyDescent="0.2">
      <c r="B298" s="158" t="s">
        <v>385</v>
      </c>
      <c r="D298" s="202"/>
      <c r="E298" s="202"/>
      <c r="F298" s="408">
        <f>M147</f>
        <v>2669100180.1399999</v>
      </c>
      <c r="G298" s="202"/>
      <c r="K298" s="32"/>
    </row>
    <row r="299" spans="1:11" x14ac:dyDescent="0.2">
      <c r="K299" s="32"/>
    </row>
    <row r="300" spans="1:11" x14ac:dyDescent="0.2">
      <c r="B300" s="158" t="s">
        <v>325</v>
      </c>
      <c r="F300" s="396">
        <f>F296-F298</f>
        <v>0</v>
      </c>
      <c r="K300" s="32"/>
    </row>
    <row r="301" spans="1:11" x14ac:dyDescent="0.2">
      <c r="K301" s="32"/>
    </row>
    <row r="302" spans="1:11" x14ac:dyDescent="0.2">
      <c r="K302" s="32"/>
    </row>
    <row r="303" spans="1:11" x14ac:dyDescent="0.2">
      <c r="K303" s="32"/>
    </row>
    <row r="304" spans="1:11" x14ac:dyDescent="0.2">
      <c r="K304" s="32"/>
    </row>
    <row r="305" spans="11:11" x14ac:dyDescent="0.2">
      <c r="K305" s="32"/>
    </row>
    <row r="306" spans="11:11" x14ac:dyDescent="0.2">
      <c r="K306" s="32"/>
    </row>
    <row r="307" spans="11:11" x14ac:dyDescent="0.2">
      <c r="K307" s="32"/>
    </row>
    <row r="308" spans="11:11" x14ac:dyDescent="0.2">
      <c r="K308" s="32"/>
    </row>
    <row r="309" spans="11:11" x14ac:dyDescent="0.2">
      <c r="K309" s="32"/>
    </row>
    <row r="310" spans="11:11" x14ac:dyDescent="0.2">
      <c r="K310" s="32"/>
    </row>
    <row r="311" spans="11:11" x14ac:dyDescent="0.2">
      <c r="K311" s="32"/>
    </row>
    <row r="312" spans="11:11" x14ac:dyDescent="0.2">
      <c r="K312" s="32"/>
    </row>
    <row r="313" spans="11:11" x14ac:dyDescent="0.2">
      <c r="K313" s="32"/>
    </row>
    <row r="314" spans="11:11" x14ac:dyDescent="0.2">
      <c r="K314" s="32"/>
    </row>
    <row r="315" spans="11:11" x14ac:dyDescent="0.2">
      <c r="K315" s="32"/>
    </row>
    <row r="316" spans="11:11" x14ac:dyDescent="0.2">
      <c r="K316" s="32"/>
    </row>
    <row r="317" spans="11:11" x14ac:dyDescent="0.2">
      <c r="K317" s="32"/>
    </row>
    <row r="318" spans="11:11" x14ac:dyDescent="0.2">
      <c r="K318" s="32"/>
    </row>
    <row r="319" spans="11:11" x14ac:dyDescent="0.2">
      <c r="K319" s="32"/>
    </row>
    <row r="320" spans="11:11" x14ac:dyDescent="0.2">
      <c r="K320" s="32"/>
    </row>
    <row r="321" spans="11:11" x14ac:dyDescent="0.2">
      <c r="K321" s="32"/>
    </row>
    <row r="322" spans="11:11" x14ac:dyDescent="0.2">
      <c r="K322" s="32"/>
    </row>
    <row r="323" spans="11:11" x14ac:dyDescent="0.2">
      <c r="K323" s="32"/>
    </row>
    <row r="324" spans="11:11" x14ac:dyDescent="0.2">
      <c r="K324" s="32"/>
    </row>
    <row r="325" spans="11:11" x14ac:dyDescent="0.2">
      <c r="K325" s="32"/>
    </row>
    <row r="326" spans="11:11" x14ac:dyDescent="0.2">
      <c r="K326" s="32"/>
    </row>
    <row r="327" spans="11:11" x14ac:dyDescent="0.2">
      <c r="K327" s="32"/>
    </row>
    <row r="328" spans="11:11" x14ac:dyDescent="0.2">
      <c r="K328" s="32"/>
    </row>
    <row r="329" spans="11:11" x14ac:dyDescent="0.2">
      <c r="K329" s="32"/>
    </row>
    <row r="330" spans="11:11" x14ac:dyDescent="0.2">
      <c r="K330" s="32"/>
    </row>
    <row r="331" spans="11:11" x14ac:dyDescent="0.2">
      <c r="K331" s="32"/>
    </row>
    <row r="332" spans="11:11" x14ac:dyDescent="0.2">
      <c r="K332" s="32"/>
    </row>
    <row r="333" spans="11:11" x14ac:dyDescent="0.2">
      <c r="K333" s="32"/>
    </row>
    <row r="334" spans="11:11" x14ac:dyDescent="0.2">
      <c r="K334" s="32"/>
    </row>
    <row r="335" spans="11:11" x14ac:dyDescent="0.2">
      <c r="K335" s="32"/>
    </row>
    <row r="336" spans="11:11" x14ac:dyDescent="0.2">
      <c r="K336" s="32"/>
    </row>
    <row r="337" spans="11:11" x14ac:dyDescent="0.2">
      <c r="K337" s="32"/>
    </row>
    <row r="338" spans="11:11" x14ac:dyDescent="0.2">
      <c r="K338" s="32"/>
    </row>
    <row r="339" spans="11:11" x14ac:dyDescent="0.2">
      <c r="K339" s="32"/>
    </row>
    <row r="340" spans="11:11" x14ac:dyDescent="0.2">
      <c r="K340" s="32"/>
    </row>
    <row r="341" spans="11:11" x14ac:dyDescent="0.2">
      <c r="K341" s="32"/>
    </row>
    <row r="342" spans="11:11" x14ac:dyDescent="0.2">
      <c r="K342" s="32"/>
    </row>
    <row r="343" spans="11:11" x14ac:dyDescent="0.2">
      <c r="K343" s="32"/>
    </row>
    <row r="344" spans="11:11" x14ac:dyDescent="0.2">
      <c r="K344" s="32"/>
    </row>
    <row r="345" spans="11:11" x14ac:dyDescent="0.2">
      <c r="K345" s="32"/>
    </row>
    <row r="346" spans="11:11" x14ac:dyDescent="0.2">
      <c r="K346" s="32"/>
    </row>
    <row r="347" spans="11:11" x14ac:dyDescent="0.2">
      <c r="K347" s="32"/>
    </row>
    <row r="348" spans="11:11" x14ac:dyDescent="0.2">
      <c r="K348" s="32"/>
    </row>
    <row r="349" spans="11:11" x14ac:dyDescent="0.2">
      <c r="K349" s="32"/>
    </row>
    <row r="350" spans="11:11" x14ac:dyDescent="0.2">
      <c r="K350" s="32"/>
    </row>
    <row r="351" spans="11:11" x14ac:dyDescent="0.2">
      <c r="K351" s="32"/>
    </row>
    <row r="352" spans="11:11" x14ac:dyDescent="0.2">
      <c r="K352" s="32"/>
    </row>
    <row r="353" spans="11:11" x14ac:dyDescent="0.2">
      <c r="K353" s="32"/>
    </row>
    <row r="354" spans="11:11" x14ac:dyDescent="0.2">
      <c r="K354" s="32"/>
    </row>
    <row r="355" spans="11:11" x14ac:dyDescent="0.2">
      <c r="K355" s="32"/>
    </row>
    <row r="356" spans="11:11" x14ac:dyDescent="0.2">
      <c r="K356" s="32"/>
    </row>
    <row r="357" spans="11:11" x14ac:dyDescent="0.2">
      <c r="K357" s="32"/>
    </row>
    <row r="358" spans="11:11" x14ac:dyDescent="0.2">
      <c r="K358" s="32"/>
    </row>
    <row r="359" spans="11:11" x14ac:dyDescent="0.2">
      <c r="K359" s="32"/>
    </row>
    <row r="360" spans="11:11" x14ac:dyDescent="0.2">
      <c r="K360" s="32"/>
    </row>
    <row r="361" spans="11:11" x14ac:dyDescent="0.2">
      <c r="K361" s="32"/>
    </row>
    <row r="362" spans="11:11" x14ac:dyDescent="0.2">
      <c r="K362" s="32"/>
    </row>
    <row r="363" spans="11:11" x14ac:dyDescent="0.2">
      <c r="K363" s="32"/>
    </row>
    <row r="364" spans="11:11" x14ac:dyDescent="0.2">
      <c r="K364" s="32"/>
    </row>
    <row r="365" spans="11:11" x14ac:dyDescent="0.2">
      <c r="K365" s="32"/>
    </row>
    <row r="366" spans="11:11" x14ac:dyDescent="0.2">
      <c r="K366" s="32"/>
    </row>
    <row r="367" spans="11:11" x14ac:dyDescent="0.2">
      <c r="K367" s="32"/>
    </row>
    <row r="368" spans="1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row r="434" spans="11:11" x14ac:dyDescent="0.2">
      <c r="K434" s="32"/>
    </row>
    <row r="435" spans="11:11" x14ac:dyDescent="0.2">
      <c r="K435" s="32"/>
    </row>
    <row r="436" spans="11:11" x14ac:dyDescent="0.2">
      <c r="K436" s="32"/>
    </row>
    <row r="437" spans="11:11" x14ac:dyDescent="0.2">
      <c r="K437" s="32"/>
    </row>
    <row r="438" spans="11:11" x14ac:dyDescent="0.2">
      <c r="K438" s="32"/>
    </row>
    <row r="439" spans="11:11" x14ac:dyDescent="0.2">
      <c r="K439" s="32"/>
    </row>
    <row r="440" spans="11:11" x14ac:dyDescent="0.2">
      <c r="K440" s="32"/>
    </row>
    <row r="441" spans="11:11" x14ac:dyDescent="0.2">
      <c r="K441" s="32"/>
    </row>
    <row r="442" spans="11:11" x14ac:dyDescent="0.2">
      <c r="K442" s="32"/>
    </row>
  </sheetData>
  <sheetProtection algorithmName="SHA-512" hashValue="+X79srnj+ozZQQ9ZopG17Ljx3cDFGtkDzy8GcXNdA8NiNfJJZTZusJQIDOCA6UgmdJ1gzrxN6BuVPh177AQQ0w==" saltValue="9fdPxxnHfIUTSMtRae6erQ==" spinCount="100000" sheet="1" objects="1" scenarios="1"/>
  <mergeCells count="4">
    <mergeCell ref="B2:G2"/>
    <mergeCell ref="C81:D81"/>
    <mergeCell ref="E81:F81"/>
    <mergeCell ref="G81:I8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rgb="FF00B050"/>
  </sheetPr>
  <dimension ref="A1:E10"/>
  <sheetViews>
    <sheetView workbookViewId="0">
      <selection activeCell="D3" sqref="D3"/>
    </sheetView>
  </sheetViews>
  <sheetFormatPr defaultColWidth="9.3984375" defaultRowHeight="12.75" x14ac:dyDescent="0.2"/>
  <cols>
    <col min="1" max="1" width="42" style="158" customWidth="1"/>
    <col min="2" max="3" width="9.3984375" style="158"/>
    <col min="4" max="4" width="24.59765625" style="32" customWidth="1"/>
    <col min="5" max="5" width="23.19921875" style="158" customWidth="1"/>
    <col min="6" max="16384" width="9.3984375" style="158"/>
  </cols>
  <sheetData>
    <row r="1" spans="1:5" x14ac:dyDescent="0.2">
      <c r="D1" s="32" t="s">
        <v>449</v>
      </c>
    </row>
    <row r="2" spans="1:5" x14ac:dyDescent="0.2">
      <c r="A2" s="218" t="s">
        <v>397</v>
      </c>
      <c r="B2" s="218"/>
      <c r="C2" s="218"/>
      <c r="D2" s="216" t="s">
        <v>67</v>
      </c>
      <c r="E2" s="217" t="s">
        <v>325</v>
      </c>
    </row>
    <row r="3" spans="1:5" x14ac:dyDescent="0.2">
      <c r="A3" s="158" t="s">
        <v>330</v>
      </c>
      <c r="D3" s="32">
        <f ca="1">'Rev by Fund Type and Source'!K72</f>
        <v>2827191499.6000004</v>
      </c>
      <c r="E3" s="32">
        <f ca="1">D10-D3</f>
        <v>0</v>
      </c>
    </row>
    <row r="4" spans="1:5" x14ac:dyDescent="0.2">
      <c r="A4" s="158" t="s">
        <v>390</v>
      </c>
      <c r="D4" s="32">
        <f ca="1">'Revenue and Percents by Source '!J71</f>
        <v>2827191499.5999999</v>
      </c>
      <c r="E4" s="32">
        <f ca="1">D3-D4</f>
        <v>0</v>
      </c>
    </row>
    <row r="5" spans="1:5" x14ac:dyDescent="0.2">
      <c r="A5" s="158" t="s">
        <v>391</v>
      </c>
      <c r="D5" s="32">
        <f>'Rev Exp GF and Other'!D72+'Rev Exp GF and Other'!F72</f>
        <v>2827191499.5999994</v>
      </c>
      <c r="E5" s="32">
        <f t="shared" ref="E5:E10" ca="1" si="0">D4-D5</f>
        <v>0</v>
      </c>
    </row>
    <row r="6" spans="1:5" x14ac:dyDescent="0.2">
      <c r="A6" s="158" t="s">
        <v>321</v>
      </c>
      <c r="D6" s="32">
        <f ca="1">'Rev by Fund Type and Source'!K72</f>
        <v>2827191499.6000004</v>
      </c>
      <c r="E6" s="32">
        <f t="shared" ca="1" si="0"/>
        <v>0</v>
      </c>
    </row>
    <row r="7" spans="1:5" x14ac:dyDescent="0.2">
      <c r="A7" s="158" t="s">
        <v>396</v>
      </c>
      <c r="B7" s="158" t="s">
        <v>393</v>
      </c>
      <c r="D7" s="32">
        <f>'Revenue FY 21'!I74</f>
        <v>2827191499.6000009</v>
      </c>
      <c r="E7" s="32">
        <f t="shared" ca="1" si="0"/>
        <v>0</v>
      </c>
    </row>
    <row r="8" spans="1:5" x14ac:dyDescent="0.2">
      <c r="A8" s="158" t="s">
        <v>396</v>
      </c>
      <c r="B8" s="158" t="s">
        <v>392</v>
      </c>
      <c r="D8" s="32">
        <f>'Revenue FY 21'!N148</f>
        <v>2827191499.6000009</v>
      </c>
      <c r="E8" s="32">
        <f t="shared" si="0"/>
        <v>0</v>
      </c>
    </row>
    <row r="9" spans="1:5" x14ac:dyDescent="0.2">
      <c r="A9" s="158" t="s">
        <v>396</v>
      </c>
      <c r="B9" s="158" t="s">
        <v>394</v>
      </c>
      <c r="D9" s="32">
        <f>'Revenue FY 21'!H297</f>
        <v>2827191499.6000009</v>
      </c>
      <c r="E9" s="32">
        <f t="shared" si="0"/>
        <v>0</v>
      </c>
    </row>
    <row r="10" spans="1:5" x14ac:dyDescent="0.2">
      <c r="A10" s="158" t="s">
        <v>396</v>
      </c>
      <c r="B10" s="158" t="s">
        <v>395</v>
      </c>
      <c r="D10" s="32">
        <f>'Revenue FY 21'!G74</f>
        <v>2827191499.6000009</v>
      </c>
      <c r="E10" s="32">
        <f t="shared" si="0"/>
        <v>0</v>
      </c>
    </row>
  </sheetData>
  <sheetProtection algorithmName="SHA-512" hashValue="11LX4WtoTFNnoLte4W+j5Dbz2sRp9vjbLhVzqZ72HCNO+5GYKLrLr6cijeziPSAi+unh6zQ8m3oD1BXI+w+O0A==" saltValue="XXhZvGkX1ug+wLQXZ58HeA==" spinCount="100000" sheet="1" objects="1" scenario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9" tint="0.59999389629810485"/>
  </sheetPr>
  <dimension ref="A1:S132"/>
  <sheetViews>
    <sheetView tabSelected="1" workbookViewId="0">
      <selection activeCell="C18" sqref="C18"/>
    </sheetView>
  </sheetViews>
  <sheetFormatPr defaultColWidth="9.59765625" defaultRowHeight="12.75" x14ac:dyDescent="0.2"/>
  <cols>
    <col min="1" max="1" width="14.19921875" style="69" customWidth="1"/>
    <col min="2" max="2" width="29.19921875" style="69" customWidth="1"/>
    <col min="3" max="3" width="13.59765625" style="69" customWidth="1"/>
    <col min="4" max="4" width="22.19921875" style="62" customWidth="1"/>
    <col min="5" max="7" width="20.796875" style="62" bestFit="1" customWidth="1"/>
    <col min="8" max="8" width="23" style="62" bestFit="1" customWidth="1"/>
    <col min="9" max="9" width="17.796875" style="62" bestFit="1" customWidth="1"/>
    <col min="10" max="10" width="20.796875" style="62" bestFit="1" customWidth="1"/>
    <col min="11" max="11" width="22.19921875" style="62" customWidth="1"/>
    <col min="12" max="12" width="2.796875" style="62" customWidth="1"/>
    <col min="13" max="13" width="26.3984375" style="62" customWidth="1"/>
    <col min="14" max="14" width="17.19921875" style="62" customWidth="1"/>
    <col min="15" max="17" width="9.59765625" style="62"/>
    <col min="18" max="18" width="23" style="62" customWidth="1"/>
    <col min="19" max="19" width="21.19921875" style="62" customWidth="1"/>
    <col min="20" max="16384" width="9.59765625" style="62"/>
  </cols>
  <sheetData>
    <row r="1" spans="1:19" s="66" customFormat="1" ht="3" customHeight="1" x14ac:dyDescent="0.2">
      <c r="A1" s="429" t="s">
        <v>137</v>
      </c>
      <c r="B1" s="430" t="s">
        <v>304</v>
      </c>
      <c r="C1" s="430" t="s">
        <v>333</v>
      </c>
      <c r="D1" s="431" t="s">
        <v>305</v>
      </c>
      <c r="E1" s="432" t="s">
        <v>306</v>
      </c>
      <c r="F1" s="431" t="s">
        <v>307</v>
      </c>
      <c r="G1" s="432" t="s">
        <v>308</v>
      </c>
      <c r="H1" s="431" t="s">
        <v>309</v>
      </c>
      <c r="I1" s="431" t="s">
        <v>310</v>
      </c>
      <c r="J1" s="431" t="s">
        <v>311</v>
      </c>
      <c r="K1" s="433" t="s">
        <v>312</v>
      </c>
    </row>
    <row r="2" spans="1:19" ht="15" customHeight="1" x14ac:dyDescent="0.25">
      <c r="E2" s="90"/>
    </row>
    <row r="3" spans="1:19" ht="15" customHeight="1" x14ac:dyDescent="0.25">
      <c r="A3" s="449" t="s">
        <v>330</v>
      </c>
      <c r="B3" s="450"/>
      <c r="C3" s="450"/>
      <c r="D3" s="450"/>
    </row>
    <row r="4" spans="1:19" s="64" customFormat="1" x14ac:dyDescent="0.2">
      <c r="A4" s="63"/>
      <c r="B4" s="63"/>
      <c r="C4" s="63"/>
      <c r="D4" s="447" t="s">
        <v>290</v>
      </c>
      <c r="E4" s="448"/>
      <c r="F4" s="443" t="s">
        <v>34</v>
      </c>
      <c r="G4" s="443"/>
      <c r="H4" s="444" t="s">
        <v>291</v>
      </c>
      <c r="I4" s="445"/>
      <c r="J4" s="446"/>
    </row>
    <row r="5" spans="1:19" s="65" customFormat="1" x14ac:dyDescent="0.2">
      <c r="A5" s="58" t="s">
        <v>130</v>
      </c>
      <c r="B5" s="58" t="s">
        <v>38</v>
      </c>
      <c r="C5" s="88" t="s">
        <v>138</v>
      </c>
      <c r="D5" s="73" t="s">
        <v>293</v>
      </c>
      <c r="E5" s="74" t="s">
        <v>294</v>
      </c>
      <c r="F5" s="73" t="s">
        <v>293</v>
      </c>
      <c r="G5" s="74" t="s">
        <v>294</v>
      </c>
      <c r="H5" s="73" t="s">
        <v>295</v>
      </c>
      <c r="I5" s="73" t="s">
        <v>296</v>
      </c>
      <c r="J5" s="73" t="s">
        <v>131</v>
      </c>
      <c r="K5" s="73" t="s">
        <v>44</v>
      </c>
      <c r="M5" s="227" t="s">
        <v>398</v>
      </c>
      <c r="N5" s="227" t="s">
        <v>399</v>
      </c>
    </row>
    <row r="6" spans="1:19" s="66" customFormat="1" ht="12" customHeight="1" x14ac:dyDescent="0.2">
      <c r="A6" s="57"/>
      <c r="B6" s="57" t="s">
        <v>140</v>
      </c>
      <c r="C6" s="56">
        <f t="shared" ref="C6:K6" si="0">AVERAGE(C8:C71)</f>
        <v>2160.38778282761</v>
      </c>
      <c r="D6" s="56">
        <f t="shared" ca="1" si="0"/>
        <v>454099.35421875003</v>
      </c>
      <c r="E6" s="56">
        <f t="shared" ca="1" si="0"/>
        <v>4014418.38</v>
      </c>
      <c r="F6" s="56">
        <f t="shared" ca="1" si="0"/>
        <v>16114081.455937499</v>
      </c>
      <c r="G6" s="56">
        <f t="shared" ca="1" si="0"/>
        <v>572005.49234374997</v>
      </c>
      <c r="H6" s="56">
        <f t="shared" ca="1" si="0"/>
        <v>20920203.598906249</v>
      </c>
      <c r="I6" s="56">
        <f t="shared" ca="1" si="0"/>
        <v>151726.69187499996</v>
      </c>
      <c r="J6" s="56">
        <f t="shared" ca="1" si="0"/>
        <v>1948332.20796875</v>
      </c>
      <c r="K6" s="56">
        <f t="shared" ca="1" si="0"/>
        <v>44174867.181250006</v>
      </c>
      <c r="M6" s="56">
        <f>AVERAGE(M8:M71)</f>
        <v>41704690.314687505</v>
      </c>
      <c r="N6" s="56">
        <f ca="1">AVERAGE(N8:N71)</f>
        <v>2470176.8665625006</v>
      </c>
    </row>
    <row r="7" spans="1:19" s="66" customFormat="1" ht="12" customHeight="1" x14ac:dyDescent="0.2">
      <c r="A7" s="143" t="s">
        <v>334</v>
      </c>
      <c r="B7" s="144" t="s">
        <v>354</v>
      </c>
      <c r="C7" s="144" t="s">
        <v>355</v>
      </c>
      <c r="D7" s="144" t="s">
        <v>356</v>
      </c>
      <c r="E7" s="144" t="s">
        <v>357</v>
      </c>
      <c r="F7" s="144" t="s">
        <v>358</v>
      </c>
      <c r="G7" s="144" t="s">
        <v>359</v>
      </c>
      <c r="H7" s="144" t="s">
        <v>360</v>
      </c>
      <c r="I7" s="144" t="s">
        <v>361</v>
      </c>
      <c r="J7" s="144" t="s">
        <v>362</v>
      </c>
      <c r="K7" s="145" t="s">
        <v>363</v>
      </c>
    </row>
    <row r="8" spans="1:19" ht="25.5" x14ac:dyDescent="0.2">
      <c r="A8" s="141">
        <v>570</v>
      </c>
      <c r="B8" s="138" t="str">
        <f>VLOOKUP($A8,num,$B$1)</f>
        <v>Academy for Career Exploration</v>
      </c>
      <c r="C8" s="223">
        <f t="shared" ref="C8:C40" si="1">VLOOKUP($A8,num,5)</f>
        <v>1.0000000000000001E-5</v>
      </c>
      <c r="D8" s="223">
        <f t="shared" ref="D8:D39" si="2">VLOOKUP($A8*1,revtype21,D$1)</f>
        <v>0</v>
      </c>
      <c r="E8" s="223">
        <f t="shared" ref="E8:J17" si="3">VLOOKUP($A8,revtype21,E$1)</f>
        <v>0</v>
      </c>
      <c r="F8" s="223">
        <f t="shared" si="3"/>
        <v>0</v>
      </c>
      <c r="G8" s="223">
        <f t="shared" si="3"/>
        <v>0</v>
      </c>
      <c r="H8" s="223">
        <f t="shared" si="3"/>
        <v>0</v>
      </c>
      <c r="I8" s="223">
        <f t="shared" si="3"/>
        <v>0</v>
      </c>
      <c r="J8" s="223">
        <f t="shared" si="3"/>
        <v>0</v>
      </c>
      <c r="K8" s="224">
        <f>SUM(Table20[[#This Row],[Filter4]:[Filter10]])</f>
        <v>0</v>
      </c>
      <c r="M8" s="242">
        <f t="shared" ref="M8:M39" si="4">VLOOKUP($A8,revtype20,13,FALSE)</f>
        <v>3247848.66</v>
      </c>
      <c r="N8" s="242">
        <f>Table20[[#This Row],[Filter11]]-M8</f>
        <v>-3247848.66</v>
      </c>
      <c r="R8" s="66"/>
      <c r="S8" s="68"/>
    </row>
    <row r="9" spans="1:19" ht="12" customHeight="1" x14ac:dyDescent="0.2">
      <c r="A9" s="141">
        <v>671</v>
      </c>
      <c r="B9" s="140" t="s">
        <v>378</v>
      </c>
      <c r="C9" s="223">
        <f t="shared" si="1"/>
        <v>1770.6333333333334</v>
      </c>
      <c r="D9" s="223">
        <f t="shared" si="2"/>
        <v>596975</v>
      </c>
      <c r="E9" s="223">
        <f t="shared" si="3"/>
        <v>4852718</v>
      </c>
      <c r="F9" s="223">
        <f t="shared" si="3"/>
        <v>18773222</v>
      </c>
      <c r="G9" s="223">
        <f t="shared" si="3"/>
        <v>0</v>
      </c>
      <c r="H9" s="223">
        <f t="shared" si="3"/>
        <v>0</v>
      </c>
      <c r="I9" s="223">
        <f t="shared" si="3"/>
        <v>1036195</v>
      </c>
      <c r="J9" s="223">
        <f t="shared" si="3"/>
        <v>8934885</v>
      </c>
      <c r="K9" s="224">
        <f>SUM(Table20[[#This Row],[Filter4]:[Filter10]])</f>
        <v>34193995</v>
      </c>
      <c r="M9" s="242">
        <f t="shared" si="4"/>
        <v>24524934.350000001</v>
      </c>
      <c r="N9" s="243">
        <f>Table20[[#This Row],[Filter11]]-M9</f>
        <v>9669060.6499999985</v>
      </c>
      <c r="R9" s="32"/>
      <c r="S9" s="68"/>
    </row>
    <row r="10" spans="1:19" x14ac:dyDescent="0.2">
      <c r="A10" s="142">
        <v>10</v>
      </c>
      <c r="B10" s="139" t="str">
        <f t="shared" ref="B10:B46" si="5">VLOOKUP($A10,num,$B$1)</f>
        <v>Barrington</v>
      </c>
      <c r="C10" s="223">
        <f t="shared" si="1"/>
        <v>3360.9915254237289</v>
      </c>
      <c r="D10" s="223">
        <f t="shared" ca="1" si="2"/>
        <v>278518.19</v>
      </c>
      <c r="E10" s="223">
        <f t="shared" ca="1" si="3"/>
        <v>2043131.89</v>
      </c>
      <c r="F10" s="223">
        <f t="shared" ca="1" si="3"/>
        <v>6006463</v>
      </c>
      <c r="G10" s="223">
        <f t="shared" ca="1" si="3"/>
        <v>70696.259999999995</v>
      </c>
      <c r="H10" s="223">
        <f t="shared" ca="1" si="3"/>
        <v>48208708</v>
      </c>
      <c r="I10" s="223">
        <f t="shared" ca="1" si="3"/>
        <v>191810.7</v>
      </c>
      <c r="J10" s="223">
        <f t="shared" ca="1" si="3"/>
        <v>200615.35</v>
      </c>
      <c r="K10" s="224">
        <f ca="1">SUM(Table20[[#This Row],[Filter4]:[Filter10]])</f>
        <v>56999943.390000008</v>
      </c>
      <c r="M10" s="242">
        <f t="shared" si="4"/>
        <v>54431848.210000001</v>
      </c>
      <c r="N10" s="242">
        <f ca="1">Table20[[#This Row],[Filter11]]-M10</f>
        <v>2568095.1800000072</v>
      </c>
      <c r="R10" s="32"/>
      <c r="S10" s="68"/>
    </row>
    <row r="11" spans="1:19" x14ac:dyDescent="0.2">
      <c r="A11" s="141">
        <v>580</v>
      </c>
      <c r="B11" s="140" t="str">
        <f t="shared" si="5"/>
        <v xml:space="preserve">Beacon </v>
      </c>
      <c r="C11" s="223">
        <f t="shared" si="1"/>
        <v>392.78888888888889</v>
      </c>
      <c r="D11" s="223">
        <f t="shared" si="2"/>
        <v>161788.26999999999</v>
      </c>
      <c r="E11" s="223">
        <f t="shared" si="3"/>
        <v>458875</v>
      </c>
      <c r="F11" s="223">
        <f t="shared" si="3"/>
        <v>3342828</v>
      </c>
      <c r="G11" s="223">
        <f t="shared" si="3"/>
        <v>11061.89</v>
      </c>
      <c r="H11" s="223">
        <f t="shared" si="3"/>
        <v>0</v>
      </c>
      <c r="I11" s="223">
        <f t="shared" si="3"/>
        <v>50013.54</v>
      </c>
      <c r="J11" s="223">
        <f t="shared" si="3"/>
        <v>1825126.16</v>
      </c>
      <c r="K11" s="224">
        <f>SUM(Table20[[#This Row],[Filter4]:[Filter10]])</f>
        <v>5849692.8600000003</v>
      </c>
      <c r="M11" s="242">
        <f t="shared" si="4"/>
        <v>6319100.7599999998</v>
      </c>
      <c r="N11" s="243">
        <f>Table20[[#This Row],[Filter11]]-M11</f>
        <v>-469407.89999999944</v>
      </c>
      <c r="R11" s="32"/>
      <c r="S11" s="68"/>
    </row>
    <row r="12" spans="1:19" x14ac:dyDescent="0.2">
      <c r="A12" s="141">
        <v>540</v>
      </c>
      <c r="B12" s="140" t="str">
        <f t="shared" si="5"/>
        <v xml:space="preserve">Blackstone Academy </v>
      </c>
      <c r="C12" s="223">
        <f t="shared" si="1"/>
        <v>349.53860640301326</v>
      </c>
      <c r="D12" s="223">
        <f t="shared" si="2"/>
        <v>210397.45</v>
      </c>
      <c r="E12" s="223">
        <f t="shared" si="3"/>
        <v>692950</v>
      </c>
      <c r="F12" s="223">
        <f t="shared" si="3"/>
        <v>3925202</v>
      </c>
      <c r="G12" s="223">
        <f t="shared" si="3"/>
        <v>2537.75</v>
      </c>
      <c r="H12" s="223">
        <f t="shared" si="3"/>
        <v>0</v>
      </c>
      <c r="I12" s="223">
        <f t="shared" si="3"/>
        <v>263346.89</v>
      </c>
      <c r="J12" s="223">
        <f t="shared" si="3"/>
        <v>1212239.01</v>
      </c>
      <c r="K12" s="224">
        <f>SUM(Table20[[#This Row],[Filter4]:[Filter10]])</f>
        <v>6306673.0999999996</v>
      </c>
      <c r="M12" s="242">
        <f t="shared" si="4"/>
        <v>6023732.0199999996</v>
      </c>
      <c r="N12" s="242">
        <f>Table20[[#This Row],[Filter11]]-M12</f>
        <v>282941.08000000007</v>
      </c>
      <c r="R12" s="32"/>
      <c r="S12" s="68"/>
    </row>
    <row r="13" spans="1:19" x14ac:dyDescent="0.2">
      <c r="A13" s="141">
        <v>960</v>
      </c>
      <c r="B13" s="140" t="str">
        <f t="shared" si="5"/>
        <v xml:space="preserve">Bristol-Warren </v>
      </c>
      <c r="C13" s="223">
        <f t="shared" si="1"/>
        <v>3083.5480225988704</v>
      </c>
      <c r="D13" s="223">
        <f t="shared" si="2"/>
        <v>289018.98</v>
      </c>
      <c r="E13" s="223">
        <f t="shared" si="3"/>
        <v>3288072.86</v>
      </c>
      <c r="F13" s="223">
        <f t="shared" si="3"/>
        <v>14147445</v>
      </c>
      <c r="G13" s="223">
        <f t="shared" si="3"/>
        <v>3251243.27</v>
      </c>
      <c r="H13" s="223">
        <f t="shared" si="3"/>
        <v>40275132.960000001</v>
      </c>
      <c r="I13" s="223">
        <f t="shared" si="3"/>
        <v>242620.28</v>
      </c>
      <c r="J13" s="223">
        <f t="shared" si="3"/>
        <v>1462768.65</v>
      </c>
      <c r="K13" s="224">
        <f>SUM(Table20[[#This Row],[Filter4]:[Filter10]])</f>
        <v>62956302</v>
      </c>
      <c r="M13" s="242">
        <f t="shared" si="4"/>
        <v>60189572.209999993</v>
      </c>
      <c r="N13" s="243">
        <f>Table20[[#This Row],[Filter11]]-M13</f>
        <v>2766729.7900000066</v>
      </c>
      <c r="R13" s="32"/>
      <c r="S13" s="68"/>
    </row>
    <row r="14" spans="1:19" x14ac:dyDescent="0.2">
      <c r="A14" s="142">
        <v>30</v>
      </c>
      <c r="B14" s="139" t="str">
        <f t="shared" si="5"/>
        <v>Burrillville</v>
      </c>
      <c r="C14" s="223">
        <f t="shared" si="1"/>
        <v>2087.6440677966102</v>
      </c>
      <c r="D14" s="223">
        <f t="shared" si="2"/>
        <v>325887.03999999998</v>
      </c>
      <c r="E14" s="223">
        <f t="shared" si="3"/>
        <v>2352429.4300000002</v>
      </c>
      <c r="F14" s="223">
        <f t="shared" si="3"/>
        <v>14293839</v>
      </c>
      <c r="G14" s="223">
        <f t="shared" si="3"/>
        <v>109504.24</v>
      </c>
      <c r="H14" s="223">
        <f t="shared" si="3"/>
        <v>20533111.960000001</v>
      </c>
      <c r="I14" s="223">
        <f t="shared" si="3"/>
        <v>6112.74</v>
      </c>
      <c r="J14" s="223">
        <f t="shared" si="3"/>
        <v>640274.88</v>
      </c>
      <c r="K14" s="224">
        <f>SUM(Table20[[#This Row],[Filter4]:[Filter10]])</f>
        <v>38261159.290000007</v>
      </c>
      <c r="M14" s="242">
        <f t="shared" si="4"/>
        <v>36510044.850000001</v>
      </c>
      <c r="N14" s="242">
        <f>Table20[[#This Row],[Filter11]]-M14</f>
        <v>1751114.4400000051</v>
      </c>
      <c r="R14" s="32"/>
      <c r="S14" s="68"/>
    </row>
    <row r="15" spans="1:19" x14ac:dyDescent="0.2">
      <c r="A15" s="142">
        <v>40</v>
      </c>
      <c r="B15" s="139" t="str">
        <f t="shared" si="5"/>
        <v>Central Falls</v>
      </c>
      <c r="C15" s="223">
        <f t="shared" si="1"/>
        <v>2751.1242937853103</v>
      </c>
      <c r="D15" s="223">
        <f t="shared" si="2"/>
        <v>682857.51</v>
      </c>
      <c r="E15" s="223">
        <f t="shared" si="3"/>
        <v>7857407.3499999996</v>
      </c>
      <c r="F15" s="223">
        <f t="shared" si="3"/>
        <v>44037062</v>
      </c>
      <c r="G15" s="223">
        <f t="shared" si="3"/>
        <v>4692839.4000000004</v>
      </c>
      <c r="H15" s="223">
        <f t="shared" si="3"/>
        <v>0</v>
      </c>
      <c r="I15" s="223">
        <f t="shared" si="3"/>
        <v>867286.3</v>
      </c>
      <c r="J15" s="223">
        <f t="shared" si="3"/>
        <v>1968674.23</v>
      </c>
      <c r="K15" s="224">
        <f>SUM(Table20[[#This Row],[Filter4]:[Filter10]])</f>
        <v>60106126.789999992</v>
      </c>
      <c r="M15" s="242">
        <f t="shared" si="4"/>
        <v>52144581.359999999</v>
      </c>
      <c r="N15" s="243">
        <f>Table20[[#This Row],[Filter11]]-M15</f>
        <v>7961545.4299999923</v>
      </c>
      <c r="R15" s="32"/>
      <c r="S15" s="68"/>
    </row>
    <row r="16" spans="1:19" x14ac:dyDescent="0.2">
      <c r="A16" s="142">
        <v>720</v>
      </c>
      <c r="B16" s="139" t="str">
        <f t="shared" si="5"/>
        <v>Charette</v>
      </c>
      <c r="C16" s="223">
        <f t="shared" si="1"/>
        <v>166.68926553672316</v>
      </c>
      <c r="D16" s="223">
        <f t="shared" si="2"/>
        <v>196101.83</v>
      </c>
      <c r="E16" s="223">
        <f t="shared" si="3"/>
        <v>489401.5</v>
      </c>
      <c r="F16" s="223">
        <f t="shared" si="3"/>
        <v>2001614</v>
      </c>
      <c r="G16" s="223">
        <f t="shared" si="3"/>
        <v>9901.5</v>
      </c>
      <c r="H16" s="223">
        <f t="shared" si="3"/>
        <v>0</v>
      </c>
      <c r="I16" s="223">
        <f t="shared" si="3"/>
        <v>0</v>
      </c>
      <c r="J16" s="223">
        <f t="shared" si="3"/>
        <v>711191.74</v>
      </c>
      <c r="K16" s="224">
        <f>SUM(Table20[[#This Row],[Filter4]:[Filter10]])</f>
        <v>3408210.5700000003</v>
      </c>
      <c r="M16" s="242">
        <f t="shared" si="4"/>
        <v>2278168.77</v>
      </c>
      <c r="N16" s="243">
        <f>Table20[[#This Row],[Filter11]]-M16</f>
        <v>1130041.8000000003</v>
      </c>
      <c r="R16" s="32"/>
      <c r="S16" s="68"/>
    </row>
    <row r="17" spans="1:19" x14ac:dyDescent="0.2">
      <c r="A17" s="141">
        <v>980</v>
      </c>
      <c r="B17" s="140" t="str">
        <f t="shared" si="5"/>
        <v xml:space="preserve">Chariho </v>
      </c>
      <c r="C17" s="223">
        <f t="shared" si="1"/>
        <v>3092.101694915254</v>
      </c>
      <c r="D17" s="223">
        <f t="shared" si="2"/>
        <v>421081.38</v>
      </c>
      <c r="E17" s="223">
        <f t="shared" si="3"/>
        <v>1987586.28</v>
      </c>
      <c r="F17" s="223">
        <f t="shared" si="3"/>
        <v>13584412.75</v>
      </c>
      <c r="G17" s="223">
        <f t="shared" si="3"/>
        <v>2207807.58</v>
      </c>
      <c r="H17" s="223">
        <f t="shared" si="3"/>
        <v>42020246.649999999</v>
      </c>
      <c r="I17" s="223">
        <f t="shared" si="3"/>
        <v>177518.34</v>
      </c>
      <c r="J17" s="223">
        <f t="shared" si="3"/>
        <v>7608646.9699999997</v>
      </c>
      <c r="K17" s="224">
        <f>SUM(Table20[[#This Row],[Filter4]:[Filter10]])</f>
        <v>68007299.950000003</v>
      </c>
      <c r="M17" s="242">
        <f t="shared" si="4"/>
        <v>67047409.010000005</v>
      </c>
      <c r="N17" s="242">
        <f>Table20[[#This Row],[Filter11]]-M17</f>
        <v>959890.93999999762</v>
      </c>
      <c r="R17" s="32"/>
      <c r="S17" s="68"/>
    </row>
    <row r="18" spans="1:19" x14ac:dyDescent="0.2">
      <c r="A18" s="141">
        <v>550</v>
      </c>
      <c r="B18" s="140" t="str">
        <f t="shared" si="5"/>
        <v>Compass School</v>
      </c>
      <c r="C18" s="223">
        <f t="shared" si="1"/>
        <v>214.65395480225988</v>
      </c>
      <c r="D18" s="223">
        <f t="shared" si="2"/>
        <v>7362</v>
      </c>
      <c r="E18" s="223">
        <f t="shared" ref="E18:J27" si="6">VLOOKUP($A18,revtype21,E$1)</f>
        <v>176235</v>
      </c>
      <c r="F18" s="223">
        <f t="shared" si="6"/>
        <v>612710</v>
      </c>
      <c r="G18" s="223">
        <f t="shared" si="6"/>
        <v>748206</v>
      </c>
      <c r="H18" s="223">
        <f t="shared" si="6"/>
        <v>0</v>
      </c>
      <c r="I18" s="223">
        <f t="shared" si="6"/>
        <v>143721</v>
      </c>
      <c r="J18" s="223">
        <f t="shared" si="6"/>
        <v>3062773</v>
      </c>
      <c r="K18" s="224">
        <f>SUM(Table20[[#This Row],[Filter4]:[Filter10]])</f>
        <v>4751007</v>
      </c>
      <c r="M18" s="242">
        <f t="shared" si="4"/>
        <v>3575944</v>
      </c>
      <c r="N18" s="243">
        <f>Table20[[#This Row],[Filter11]]-M18</f>
        <v>1175063</v>
      </c>
      <c r="R18" s="32"/>
      <c r="S18" s="68"/>
    </row>
    <row r="19" spans="1:19" x14ac:dyDescent="0.2">
      <c r="A19" s="142">
        <v>60</v>
      </c>
      <c r="B19" s="139" t="str">
        <f t="shared" si="5"/>
        <v xml:space="preserve">Coventry </v>
      </c>
      <c r="C19" s="223">
        <f t="shared" si="1"/>
        <v>4320.6638418079092</v>
      </c>
      <c r="D19" s="223">
        <f t="shared" si="2"/>
        <v>374075.18</v>
      </c>
      <c r="E19" s="223">
        <f t="shared" si="6"/>
        <v>4640656.0599999996</v>
      </c>
      <c r="F19" s="223">
        <f t="shared" si="6"/>
        <v>23545619.699999999</v>
      </c>
      <c r="G19" s="223">
        <f t="shared" si="6"/>
        <v>243393.86</v>
      </c>
      <c r="H19" s="223">
        <f t="shared" si="6"/>
        <v>47517589.109999999</v>
      </c>
      <c r="I19" s="223">
        <f t="shared" si="6"/>
        <v>27835.24</v>
      </c>
      <c r="J19" s="223">
        <f t="shared" si="6"/>
        <v>1574042.85</v>
      </c>
      <c r="K19" s="224">
        <f>SUM(Table20[[#This Row],[Filter4]:[Filter10]])</f>
        <v>77923211.999999985</v>
      </c>
      <c r="M19" s="242">
        <f t="shared" si="4"/>
        <v>77725666.929999992</v>
      </c>
      <c r="N19" s="242">
        <f>Table20[[#This Row],[Filter11]]-M19</f>
        <v>197545.06999999285</v>
      </c>
      <c r="R19" s="32"/>
      <c r="S19" s="68"/>
    </row>
    <row r="20" spans="1:19" x14ac:dyDescent="0.2">
      <c r="A20" s="142">
        <v>70</v>
      </c>
      <c r="B20" s="139" t="str">
        <f t="shared" si="5"/>
        <v xml:space="preserve">Cranston </v>
      </c>
      <c r="C20" s="223">
        <f t="shared" si="1"/>
        <v>10118.725988700564</v>
      </c>
      <c r="D20" s="223">
        <f t="shared" si="2"/>
        <v>1699809.35</v>
      </c>
      <c r="E20" s="223">
        <f t="shared" si="6"/>
        <v>13088495.470000001</v>
      </c>
      <c r="F20" s="223">
        <f t="shared" si="6"/>
        <v>68878395</v>
      </c>
      <c r="G20" s="223">
        <f t="shared" si="6"/>
        <v>1123105.53</v>
      </c>
      <c r="H20" s="223">
        <f t="shared" si="6"/>
        <v>96011879</v>
      </c>
      <c r="I20" s="223">
        <f t="shared" si="6"/>
        <v>228299.28</v>
      </c>
      <c r="J20" s="223">
        <f t="shared" si="6"/>
        <v>2326834.9700000002</v>
      </c>
      <c r="K20" s="224">
        <f>SUM(Table20[[#This Row],[Filter4]:[Filter10]])</f>
        <v>183356818.59999999</v>
      </c>
      <c r="M20" s="242">
        <f t="shared" si="4"/>
        <v>175479459.01999998</v>
      </c>
      <c r="N20" s="243">
        <f>Table20[[#This Row],[Filter11]]-M20</f>
        <v>7877359.5800000131</v>
      </c>
      <c r="R20" s="32"/>
      <c r="S20" s="68"/>
    </row>
    <row r="21" spans="1:19" x14ac:dyDescent="0.2">
      <c r="A21" s="142">
        <v>80</v>
      </c>
      <c r="B21" s="139" t="str">
        <f t="shared" si="5"/>
        <v xml:space="preserve">Cumberland </v>
      </c>
      <c r="C21" s="223">
        <f t="shared" si="1"/>
        <v>4589.6214689265535</v>
      </c>
      <c r="D21" s="223">
        <f t="shared" si="2"/>
        <v>392129.29</v>
      </c>
      <c r="E21" s="223">
        <f t="shared" si="6"/>
        <v>4179139.24</v>
      </c>
      <c r="F21" s="223">
        <f t="shared" si="6"/>
        <v>20716584</v>
      </c>
      <c r="G21" s="223">
        <f t="shared" si="6"/>
        <v>26726.42</v>
      </c>
      <c r="H21" s="223">
        <f t="shared" si="6"/>
        <v>46208075</v>
      </c>
      <c r="I21" s="223">
        <f t="shared" si="6"/>
        <v>2296.5</v>
      </c>
      <c r="J21" s="223">
        <f t="shared" si="6"/>
        <v>1914722.79</v>
      </c>
      <c r="K21" s="224">
        <f>SUM(Table20[[#This Row],[Filter4]:[Filter10]])</f>
        <v>73439673.24000001</v>
      </c>
      <c r="M21" s="242">
        <f t="shared" si="4"/>
        <v>72927996.310000002</v>
      </c>
      <c r="N21" s="242">
        <f>Table20[[#This Row],[Filter11]]-M21</f>
        <v>511676.93000000715</v>
      </c>
      <c r="R21" s="32"/>
      <c r="S21" s="68"/>
    </row>
    <row r="22" spans="1:19" x14ac:dyDescent="0.2">
      <c r="A22" s="141">
        <v>400</v>
      </c>
      <c r="B22" s="140" t="str">
        <f t="shared" si="5"/>
        <v>Davies Career &amp; Tech</v>
      </c>
      <c r="C22" s="223">
        <f t="shared" si="1"/>
        <v>877.66666666666663</v>
      </c>
      <c r="D22" s="223">
        <f t="shared" si="2"/>
        <v>0</v>
      </c>
      <c r="E22" s="223">
        <f t="shared" si="6"/>
        <v>1086038.8700000001</v>
      </c>
      <c r="F22" s="223">
        <f t="shared" si="6"/>
        <v>13726982</v>
      </c>
      <c r="G22" s="223">
        <f t="shared" si="6"/>
        <v>373852</v>
      </c>
      <c r="H22" s="223">
        <f t="shared" si="6"/>
        <v>0</v>
      </c>
      <c r="I22" s="223">
        <f t="shared" si="6"/>
        <v>3399</v>
      </c>
      <c r="J22" s="223">
        <f t="shared" si="6"/>
        <v>3914500.23</v>
      </c>
      <c r="K22" s="224">
        <f>SUM(Table20[[#This Row],[Filter4]:[Filter10]])</f>
        <v>19104772.100000001</v>
      </c>
      <c r="M22" s="242">
        <f t="shared" si="4"/>
        <v>18587922.32</v>
      </c>
      <c r="N22" s="243">
        <f>Table20[[#This Row],[Filter11]]-M22</f>
        <v>516849.78000000119</v>
      </c>
      <c r="R22" s="32"/>
      <c r="S22" s="68"/>
    </row>
    <row r="23" spans="1:19" x14ac:dyDescent="0.2">
      <c r="A23" s="142">
        <v>90</v>
      </c>
      <c r="B23" s="139" t="str">
        <f t="shared" si="5"/>
        <v xml:space="preserve">East Greenwich </v>
      </c>
      <c r="C23" s="223">
        <f t="shared" si="1"/>
        <v>2513.7542372881353</v>
      </c>
      <c r="D23" s="223">
        <f t="shared" si="2"/>
        <v>219150</v>
      </c>
      <c r="E23" s="223">
        <f t="shared" si="6"/>
        <v>1915565.97</v>
      </c>
      <c r="F23" s="223">
        <f t="shared" si="6"/>
        <v>3415459</v>
      </c>
      <c r="G23" s="223">
        <f t="shared" si="6"/>
        <v>141462.23000000001</v>
      </c>
      <c r="H23" s="223">
        <f t="shared" si="6"/>
        <v>37441266</v>
      </c>
      <c r="I23" s="223">
        <f t="shared" si="6"/>
        <v>2849.88</v>
      </c>
      <c r="J23" s="223">
        <f t="shared" si="6"/>
        <v>1012903.48</v>
      </c>
      <c r="K23" s="224">
        <f>SUM(Table20[[#This Row],[Filter4]:[Filter10]])</f>
        <v>44148656.560000002</v>
      </c>
      <c r="M23" s="242">
        <f t="shared" si="4"/>
        <v>40656705.899999999</v>
      </c>
      <c r="N23" s="242">
        <f>Table20[[#This Row],[Filter11]]-M23</f>
        <v>3491950.6600000039</v>
      </c>
      <c r="R23" s="32"/>
      <c r="S23" s="68"/>
    </row>
    <row r="24" spans="1:19" x14ac:dyDescent="0.2">
      <c r="A24" s="141">
        <v>100</v>
      </c>
      <c r="B24" s="140" t="str">
        <f t="shared" si="5"/>
        <v xml:space="preserve">East Providence </v>
      </c>
      <c r="C24" s="223">
        <f t="shared" si="1"/>
        <v>4883.1468926553671</v>
      </c>
      <c r="D24" s="223">
        <f t="shared" si="2"/>
        <v>870171.08</v>
      </c>
      <c r="E24" s="223">
        <f t="shared" si="6"/>
        <v>7046982.1500000004</v>
      </c>
      <c r="F24" s="223">
        <f t="shared" si="6"/>
        <v>37948342.509999998</v>
      </c>
      <c r="G24" s="223">
        <f t="shared" si="6"/>
        <v>2482375.86</v>
      </c>
      <c r="H24" s="223">
        <f t="shared" si="6"/>
        <v>50314493</v>
      </c>
      <c r="I24" s="223">
        <f t="shared" si="6"/>
        <v>254327.44</v>
      </c>
      <c r="J24" s="223">
        <f t="shared" si="6"/>
        <v>733917.54</v>
      </c>
      <c r="K24" s="224">
        <f>SUM(Table20[[#This Row],[Filter4]:[Filter10]])</f>
        <v>99650609.579999998</v>
      </c>
      <c r="M24" s="242">
        <f t="shared" si="4"/>
        <v>94633777.090000004</v>
      </c>
      <c r="N24" s="243">
        <f>Table20[[#This Row],[Filter11]]-M24</f>
        <v>5016832.4899999946</v>
      </c>
      <c r="R24" s="32"/>
      <c r="S24" s="68"/>
    </row>
    <row r="25" spans="1:19" x14ac:dyDescent="0.2">
      <c r="A25" s="141">
        <v>970</v>
      </c>
      <c r="B25" s="140" t="str">
        <f t="shared" si="5"/>
        <v xml:space="preserve">Exeter W. Greenwich </v>
      </c>
      <c r="C25" s="223">
        <f t="shared" si="1"/>
        <v>1525.4717514124295</v>
      </c>
      <c r="D25" s="223">
        <f t="shared" si="2"/>
        <v>264408.78999999998</v>
      </c>
      <c r="E25" s="223">
        <f t="shared" si="6"/>
        <v>1308027.7</v>
      </c>
      <c r="F25" s="223">
        <f t="shared" si="6"/>
        <v>5558449</v>
      </c>
      <c r="G25" s="223">
        <f t="shared" si="6"/>
        <v>394684.2</v>
      </c>
      <c r="H25" s="223">
        <f t="shared" si="6"/>
        <v>26670265</v>
      </c>
      <c r="I25" s="223">
        <f t="shared" si="6"/>
        <v>12474.56</v>
      </c>
      <c r="J25" s="223">
        <f t="shared" si="6"/>
        <v>1004291.71</v>
      </c>
      <c r="K25" s="224">
        <f>SUM(Table20[[#This Row],[Filter4]:[Filter10]])</f>
        <v>35212600.960000001</v>
      </c>
      <c r="M25" s="242">
        <f t="shared" si="4"/>
        <v>35303444.549999997</v>
      </c>
      <c r="N25" s="242">
        <f>Table20[[#This Row],[Filter11]]-M25</f>
        <v>-90843.589999996126</v>
      </c>
      <c r="R25" s="32"/>
      <c r="S25" s="68"/>
    </row>
    <row r="26" spans="1:19" x14ac:dyDescent="0.2">
      <c r="A26" s="141">
        <v>120</v>
      </c>
      <c r="B26" s="140" t="str">
        <f t="shared" si="5"/>
        <v xml:space="preserve">Foster </v>
      </c>
      <c r="C26" s="223">
        <f t="shared" si="1"/>
        <v>209.95197740112997</v>
      </c>
      <c r="D26" s="223">
        <f t="shared" si="2"/>
        <v>35657.51</v>
      </c>
      <c r="E26" s="223">
        <f t="shared" si="6"/>
        <v>341256.61</v>
      </c>
      <c r="F26" s="223">
        <f t="shared" si="6"/>
        <v>1065648</v>
      </c>
      <c r="G26" s="223">
        <f t="shared" si="6"/>
        <v>1136.0899999999999</v>
      </c>
      <c r="H26" s="223">
        <f t="shared" si="6"/>
        <v>3468750.96</v>
      </c>
      <c r="I26" s="223">
        <f t="shared" si="6"/>
        <v>0</v>
      </c>
      <c r="J26" s="223">
        <f t="shared" si="6"/>
        <v>57583.3</v>
      </c>
      <c r="K26" s="224">
        <f>SUM(Table20[[#This Row],[Filter4]:[Filter10]])</f>
        <v>4970032.47</v>
      </c>
      <c r="M26" s="242">
        <f t="shared" si="4"/>
        <v>4807757.6500000004</v>
      </c>
      <c r="N26" s="243">
        <f>Table20[[#This Row],[Filter11]]-M26</f>
        <v>162274.81999999937</v>
      </c>
      <c r="R26" s="32"/>
      <c r="S26" s="68"/>
    </row>
    <row r="27" spans="1:19" x14ac:dyDescent="0.2">
      <c r="A27" s="141">
        <v>990</v>
      </c>
      <c r="B27" s="140" t="str">
        <f t="shared" si="5"/>
        <v xml:space="preserve">Foster-Glocester </v>
      </c>
      <c r="C27" s="223">
        <f t="shared" si="1"/>
        <v>1366.7098013076875</v>
      </c>
      <c r="D27" s="223">
        <f t="shared" si="2"/>
        <v>94113.08</v>
      </c>
      <c r="E27" s="223">
        <f t="shared" si="6"/>
        <v>1368101.87</v>
      </c>
      <c r="F27" s="223">
        <f t="shared" si="6"/>
        <v>4743551.96</v>
      </c>
      <c r="G27" s="223">
        <f t="shared" si="6"/>
        <v>3121552.13</v>
      </c>
      <c r="H27" s="223">
        <f t="shared" si="6"/>
        <v>16448784.960000001</v>
      </c>
      <c r="I27" s="223">
        <f t="shared" si="6"/>
        <v>344157.5</v>
      </c>
      <c r="J27" s="223">
        <f t="shared" si="6"/>
        <v>4278294.68</v>
      </c>
      <c r="K27" s="224">
        <f>SUM(Table20[[#This Row],[Filter4]:[Filter10]])</f>
        <v>30398556.18</v>
      </c>
      <c r="M27" s="242">
        <f t="shared" si="4"/>
        <v>29542928.140000001</v>
      </c>
      <c r="N27" s="242">
        <f>Table20[[#This Row],[Filter11]]-M27</f>
        <v>855628.03999999911</v>
      </c>
      <c r="R27" s="32"/>
      <c r="S27" s="68"/>
    </row>
    <row r="28" spans="1:19" x14ac:dyDescent="0.2">
      <c r="A28" s="141">
        <v>130</v>
      </c>
      <c r="B28" s="140" t="str">
        <f t="shared" si="5"/>
        <v xml:space="preserve">Glocester </v>
      </c>
      <c r="C28" s="223">
        <f t="shared" si="1"/>
        <v>515.89516129032245</v>
      </c>
      <c r="D28" s="223">
        <f t="shared" si="2"/>
        <v>72397.070000000007</v>
      </c>
      <c r="E28" s="223">
        <f t="shared" ref="E28:J37" si="7">VLOOKUP($A28,revtype21,E$1)</f>
        <v>1016004.12</v>
      </c>
      <c r="F28" s="223">
        <f t="shared" si="7"/>
        <v>2218173.2799999998</v>
      </c>
      <c r="G28" s="223">
        <f t="shared" si="7"/>
        <v>43039.23</v>
      </c>
      <c r="H28" s="223">
        <f t="shared" si="7"/>
        <v>7164305</v>
      </c>
      <c r="I28" s="223">
        <f t="shared" si="7"/>
        <v>0</v>
      </c>
      <c r="J28" s="223">
        <f t="shared" si="7"/>
        <v>90916.76</v>
      </c>
      <c r="K28" s="224">
        <f>SUM(Table20[[#This Row],[Filter4]:[Filter10]])</f>
        <v>10604835.459999999</v>
      </c>
      <c r="M28" s="242">
        <f t="shared" si="4"/>
        <v>9453613</v>
      </c>
      <c r="N28" s="243">
        <f>Table20[[#This Row],[Filter11]]-M28</f>
        <v>1151222.459999999</v>
      </c>
      <c r="R28" s="32"/>
      <c r="S28" s="68"/>
    </row>
    <row r="29" spans="1:19" x14ac:dyDescent="0.2">
      <c r="A29" s="141">
        <v>480</v>
      </c>
      <c r="B29" s="140" t="str">
        <f t="shared" si="5"/>
        <v xml:space="preserve">Highlander </v>
      </c>
      <c r="C29" s="223">
        <f t="shared" si="1"/>
        <v>617.5310734463277</v>
      </c>
      <c r="D29" s="223">
        <f t="shared" si="2"/>
        <v>187470.88</v>
      </c>
      <c r="E29" s="223">
        <f t="shared" si="7"/>
        <v>1127829.45</v>
      </c>
      <c r="F29" s="223">
        <f t="shared" si="7"/>
        <v>6751639</v>
      </c>
      <c r="G29" s="223">
        <f t="shared" si="7"/>
        <v>96791.33</v>
      </c>
      <c r="H29" s="223">
        <f t="shared" si="7"/>
        <v>0</v>
      </c>
      <c r="I29" s="223">
        <f t="shared" si="7"/>
        <v>237110.82</v>
      </c>
      <c r="J29" s="223">
        <f t="shared" si="7"/>
        <v>3074677.11</v>
      </c>
      <c r="K29" s="224">
        <f>SUM(Table20[[#This Row],[Filter4]:[Filter10]])</f>
        <v>11475518.59</v>
      </c>
      <c r="M29" s="242">
        <f t="shared" si="4"/>
        <v>10464305</v>
      </c>
      <c r="N29" s="242">
        <f>Table20[[#This Row],[Filter11]]-M29</f>
        <v>1011213.5899999999</v>
      </c>
      <c r="R29" s="32"/>
      <c r="S29" s="68"/>
    </row>
    <row r="30" spans="1:19" x14ac:dyDescent="0.2">
      <c r="A30" s="141">
        <v>680</v>
      </c>
      <c r="B30" s="140" t="str">
        <f t="shared" si="5"/>
        <v>Hope Academy</v>
      </c>
      <c r="C30" s="223">
        <f t="shared" si="1"/>
        <v>241.95642458100559</v>
      </c>
      <c r="D30" s="223">
        <f t="shared" si="2"/>
        <v>162227.01</v>
      </c>
      <c r="E30" s="223">
        <f t="shared" si="7"/>
        <v>600112.25</v>
      </c>
      <c r="F30" s="223">
        <f t="shared" si="7"/>
        <v>2662389</v>
      </c>
      <c r="G30" s="223">
        <f t="shared" si="7"/>
        <v>10091.870000000001</v>
      </c>
      <c r="H30" s="223">
        <f t="shared" si="7"/>
        <v>0</v>
      </c>
      <c r="I30" s="223">
        <f t="shared" si="7"/>
        <v>30897.5</v>
      </c>
      <c r="J30" s="223">
        <f t="shared" si="7"/>
        <v>1147707.6200000001</v>
      </c>
      <c r="K30" s="224">
        <f>SUM(Table20[[#This Row],[Filter4]:[Filter10]])</f>
        <v>4613425.25</v>
      </c>
      <c r="M30" s="242">
        <f t="shared" si="4"/>
        <v>3549018</v>
      </c>
      <c r="N30" s="243">
        <f>Table20[[#This Row],[Filter11]]-M30</f>
        <v>1064407.25</v>
      </c>
      <c r="R30" s="32"/>
      <c r="S30" s="68"/>
    </row>
    <row r="31" spans="1:19" x14ac:dyDescent="0.2">
      <c r="A31" s="141">
        <v>530</v>
      </c>
      <c r="B31" s="140" t="str">
        <f t="shared" si="5"/>
        <v xml:space="preserve">International </v>
      </c>
      <c r="C31" s="223">
        <f t="shared" si="1"/>
        <v>370.1055555555555</v>
      </c>
      <c r="D31" s="223">
        <f t="shared" si="2"/>
        <v>13136</v>
      </c>
      <c r="E31" s="223">
        <f t="shared" si="7"/>
        <v>1093253</v>
      </c>
      <c r="F31" s="223">
        <f t="shared" si="7"/>
        <v>3625251</v>
      </c>
      <c r="G31" s="223">
        <f t="shared" si="7"/>
        <v>51630</v>
      </c>
      <c r="H31" s="223">
        <f t="shared" si="7"/>
        <v>0</v>
      </c>
      <c r="I31" s="223">
        <f t="shared" si="7"/>
        <v>65817</v>
      </c>
      <c r="J31" s="223">
        <f t="shared" si="7"/>
        <v>2006882</v>
      </c>
      <c r="K31" s="224">
        <f>SUM(Table20[[#This Row],[Filter4]:[Filter10]])</f>
        <v>6855969</v>
      </c>
      <c r="M31" s="242">
        <f t="shared" si="4"/>
        <v>5847407</v>
      </c>
      <c r="N31" s="242">
        <f>Table20[[#This Row],[Filter11]]-M31</f>
        <v>1008562</v>
      </c>
      <c r="R31" s="32"/>
      <c r="S31" s="68"/>
    </row>
    <row r="32" spans="1:19" x14ac:dyDescent="0.2">
      <c r="A32" s="141">
        <v>150</v>
      </c>
      <c r="B32" s="140" t="str">
        <f t="shared" si="5"/>
        <v xml:space="preserve">Jamestown </v>
      </c>
      <c r="C32" s="223">
        <f t="shared" si="1"/>
        <v>461.70338983050851</v>
      </c>
      <c r="D32" s="223">
        <f t="shared" si="2"/>
        <v>176255.52</v>
      </c>
      <c r="E32" s="223">
        <f t="shared" si="7"/>
        <v>676777.76</v>
      </c>
      <c r="F32" s="223">
        <f t="shared" si="7"/>
        <v>405580</v>
      </c>
      <c r="G32" s="223">
        <f t="shared" si="7"/>
        <v>134837.38</v>
      </c>
      <c r="H32" s="223">
        <f t="shared" si="7"/>
        <v>12484508</v>
      </c>
      <c r="I32" s="223">
        <f t="shared" si="7"/>
        <v>386.99</v>
      </c>
      <c r="J32" s="223">
        <f t="shared" si="7"/>
        <v>83410.22</v>
      </c>
      <c r="K32" s="224">
        <f>SUM(Table20[[#This Row],[Filter4]:[Filter10]])</f>
        <v>13961755.870000001</v>
      </c>
      <c r="M32" s="242">
        <f t="shared" si="4"/>
        <v>13412758.949999999</v>
      </c>
      <c r="N32" s="243">
        <f>Table20[[#This Row],[Filter11]]-M32</f>
        <v>548996.92000000179</v>
      </c>
      <c r="R32" s="32"/>
      <c r="S32" s="68"/>
    </row>
    <row r="33" spans="1:19" x14ac:dyDescent="0.2">
      <c r="A33" s="141">
        <v>160</v>
      </c>
      <c r="B33" s="140" t="str">
        <f t="shared" si="5"/>
        <v xml:space="preserve">Johnston </v>
      </c>
      <c r="C33" s="223">
        <f t="shared" si="1"/>
        <v>3031.7062146892663</v>
      </c>
      <c r="D33" s="223">
        <f t="shared" si="2"/>
        <v>497043</v>
      </c>
      <c r="E33" s="223">
        <f t="shared" si="7"/>
        <v>4558276.0199999996</v>
      </c>
      <c r="F33" s="223">
        <f t="shared" si="7"/>
        <v>18915010</v>
      </c>
      <c r="G33" s="223">
        <f t="shared" si="7"/>
        <v>248804.09</v>
      </c>
      <c r="H33" s="223">
        <f t="shared" si="7"/>
        <v>37613888.270000003</v>
      </c>
      <c r="I33" s="223">
        <f t="shared" si="7"/>
        <v>57990.53</v>
      </c>
      <c r="J33" s="223">
        <f t="shared" si="7"/>
        <v>590697.89</v>
      </c>
      <c r="K33" s="224">
        <f>SUM(Table20[[#This Row],[Filter4]:[Filter10]])</f>
        <v>62481709.800000004</v>
      </c>
      <c r="M33" s="242">
        <f t="shared" si="4"/>
        <v>60446232.359999999</v>
      </c>
      <c r="N33" s="242">
        <f>Table20[[#This Row],[Filter11]]-M33</f>
        <v>2035477.4400000051</v>
      </c>
      <c r="R33" s="32"/>
      <c r="S33" s="68"/>
    </row>
    <row r="34" spans="1:19" x14ac:dyDescent="0.2">
      <c r="A34" s="141">
        <v>520</v>
      </c>
      <c r="B34" s="140" t="str">
        <f t="shared" si="5"/>
        <v>Kingston Hill</v>
      </c>
      <c r="C34" s="223">
        <f t="shared" si="1"/>
        <v>258.8901098901099</v>
      </c>
      <c r="D34" s="223">
        <f t="shared" si="2"/>
        <v>45584.82</v>
      </c>
      <c r="E34" s="223">
        <f t="shared" si="7"/>
        <v>155146.78</v>
      </c>
      <c r="F34" s="223">
        <f t="shared" si="7"/>
        <v>829329</v>
      </c>
      <c r="G34" s="223">
        <f t="shared" si="7"/>
        <v>302560.49</v>
      </c>
      <c r="H34" s="223">
        <f t="shared" si="7"/>
        <v>0</v>
      </c>
      <c r="I34" s="223">
        <f t="shared" si="7"/>
        <v>2126.85</v>
      </c>
      <c r="J34" s="223">
        <f t="shared" si="7"/>
        <v>4919359.2300000004</v>
      </c>
      <c r="K34" s="224">
        <f>SUM(Table20[[#This Row],[Filter4]:[Filter10]])</f>
        <v>6254107.1699999999</v>
      </c>
      <c r="M34" s="242">
        <f t="shared" si="4"/>
        <v>8621807</v>
      </c>
      <c r="N34" s="243">
        <f>Table20[[#This Row],[Filter11]]-M34</f>
        <v>-2367699.83</v>
      </c>
      <c r="R34" s="32"/>
      <c r="S34" s="68"/>
    </row>
    <row r="35" spans="1:19" x14ac:dyDescent="0.2">
      <c r="A35" s="141">
        <v>590</v>
      </c>
      <c r="B35" s="140" t="str">
        <f t="shared" si="5"/>
        <v>Learning Community</v>
      </c>
      <c r="C35" s="223">
        <f t="shared" si="1"/>
        <v>583.55188323917139</v>
      </c>
      <c r="D35" s="223">
        <f t="shared" si="2"/>
        <v>430957.97</v>
      </c>
      <c r="E35" s="223">
        <f t="shared" si="7"/>
        <v>1303816.02</v>
      </c>
      <c r="F35" s="223">
        <f t="shared" si="7"/>
        <v>6938935.0499999998</v>
      </c>
      <c r="G35" s="223">
        <f t="shared" si="7"/>
        <v>73006</v>
      </c>
      <c r="H35" s="223">
        <f t="shared" si="7"/>
        <v>0</v>
      </c>
      <c r="I35" s="223">
        <f t="shared" si="7"/>
        <v>548873.67000000004</v>
      </c>
      <c r="J35" s="223">
        <f t="shared" si="7"/>
        <v>3006162.38</v>
      </c>
      <c r="K35" s="224">
        <f>SUM(Table20[[#This Row],[Filter4]:[Filter10]])</f>
        <v>12301751.09</v>
      </c>
      <c r="M35" s="242">
        <f t="shared" si="4"/>
        <v>10909741.710000001</v>
      </c>
      <c r="N35" s="242">
        <f>Table20[[#This Row],[Filter11]]-M35</f>
        <v>1392009.379999999</v>
      </c>
      <c r="R35" s="32"/>
      <c r="S35" s="68"/>
    </row>
    <row r="36" spans="1:19" x14ac:dyDescent="0.2">
      <c r="A36" s="141">
        <v>170</v>
      </c>
      <c r="B36" s="140" t="str">
        <f t="shared" si="5"/>
        <v xml:space="preserve">Lincoln </v>
      </c>
      <c r="C36" s="223">
        <f t="shared" si="1"/>
        <v>3193.8798882681567</v>
      </c>
      <c r="D36" s="223">
        <f t="shared" si="2"/>
        <v>494500.34</v>
      </c>
      <c r="E36" s="223">
        <f t="shared" si="7"/>
        <v>3411379.28</v>
      </c>
      <c r="F36" s="223">
        <f t="shared" si="7"/>
        <v>15193312</v>
      </c>
      <c r="G36" s="223">
        <f t="shared" si="7"/>
        <v>64234</v>
      </c>
      <c r="H36" s="223">
        <f t="shared" si="7"/>
        <v>42454172</v>
      </c>
      <c r="I36" s="223">
        <f t="shared" si="7"/>
        <v>15439.31</v>
      </c>
      <c r="J36" s="223">
        <f t="shared" si="7"/>
        <v>1065159.1499999999</v>
      </c>
      <c r="K36" s="224">
        <f>SUM(Table20[[#This Row],[Filter4]:[Filter10]])</f>
        <v>62698196.080000006</v>
      </c>
      <c r="M36" s="242">
        <f t="shared" si="4"/>
        <v>59121892.090000004</v>
      </c>
      <c r="N36" s="243">
        <f>Table20[[#This Row],[Filter11]]-M36</f>
        <v>3576303.9900000021</v>
      </c>
      <c r="R36" s="32"/>
      <c r="S36" s="68"/>
    </row>
    <row r="37" spans="1:19" x14ac:dyDescent="0.2">
      <c r="A37" s="141">
        <v>180</v>
      </c>
      <c r="B37" s="140" t="str">
        <f t="shared" si="5"/>
        <v xml:space="preserve">Little Compton </v>
      </c>
      <c r="C37" s="223">
        <f t="shared" si="1"/>
        <v>212.25706214689265</v>
      </c>
      <c r="D37" s="223">
        <f t="shared" si="2"/>
        <v>17955.150000000001</v>
      </c>
      <c r="E37" s="223">
        <f t="shared" si="7"/>
        <v>251517.93</v>
      </c>
      <c r="F37" s="223">
        <f t="shared" si="7"/>
        <v>397611</v>
      </c>
      <c r="G37" s="223">
        <f t="shared" si="7"/>
        <v>0</v>
      </c>
      <c r="H37" s="223">
        <f t="shared" si="7"/>
        <v>7196329</v>
      </c>
      <c r="I37" s="223">
        <f t="shared" si="7"/>
        <v>0</v>
      </c>
      <c r="J37" s="223">
        <f t="shared" si="7"/>
        <v>154995.78</v>
      </c>
      <c r="K37" s="224">
        <f>SUM(Table20[[#This Row],[Filter4]:[Filter10]])</f>
        <v>8018408.8600000003</v>
      </c>
      <c r="M37" s="242">
        <f t="shared" si="4"/>
        <v>8084190.96</v>
      </c>
      <c r="N37" s="242">
        <f>Table20[[#This Row],[Filter11]]-M37</f>
        <v>-65782.099999999627</v>
      </c>
      <c r="R37" s="32"/>
      <c r="S37" s="68"/>
    </row>
    <row r="38" spans="1:19" x14ac:dyDescent="0.2">
      <c r="A38" s="141">
        <v>420</v>
      </c>
      <c r="B38" s="140" t="str">
        <f t="shared" si="5"/>
        <v>MET Career &amp; Tech</v>
      </c>
      <c r="C38" s="223">
        <f t="shared" si="1"/>
        <v>810.35028248587571</v>
      </c>
      <c r="D38" s="223">
        <f t="shared" si="2"/>
        <v>110850.47</v>
      </c>
      <c r="E38" s="223">
        <f t="shared" ref="E38:J47" si="8">VLOOKUP($A38,revtype21,E$1)</f>
        <v>1154194.8</v>
      </c>
      <c r="F38" s="223">
        <f t="shared" si="8"/>
        <v>9367991.3200000003</v>
      </c>
      <c r="G38" s="223">
        <f t="shared" si="8"/>
        <v>848881.57</v>
      </c>
      <c r="H38" s="223">
        <f t="shared" si="8"/>
        <v>0</v>
      </c>
      <c r="I38" s="223">
        <f t="shared" si="8"/>
        <v>63690</v>
      </c>
      <c r="J38" s="223">
        <f t="shared" si="8"/>
        <v>5013600.54</v>
      </c>
      <c r="K38" s="224">
        <f>SUM(Table20[[#This Row],[Filter4]:[Filter10]])</f>
        <v>16559208.699999999</v>
      </c>
      <c r="M38" s="242">
        <f t="shared" si="4"/>
        <v>16530571.100000001</v>
      </c>
      <c r="N38" s="243">
        <f>Table20[[#This Row],[Filter11]]-M38</f>
        <v>28637.599999997765</v>
      </c>
      <c r="R38" s="32"/>
      <c r="S38" s="68"/>
    </row>
    <row r="39" spans="1:19" x14ac:dyDescent="0.2">
      <c r="A39" s="141">
        <v>190</v>
      </c>
      <c r="B39" s="140" t="str">
        <f t="shared" si="5"/>
        <v xml:space="preserve">Middletown  </v>
      </c>
      <c r="C39" s="223">
        <f t="shared" si="1"/>
        <v>2004.9106145251396</v>
      </c>
      <c r="D39" s="223">
        <f t="shared" si="2"/>
        <v>1526500.82</v>
      </c>
      <c r="E39" s="223">
        <f t="shared" si="8"/>
        <v>2192494.86</v>
      </c>
      <c r="F39" s="223">
        <f t="shared" si="8"/>
        <v>7880949</v>
      </c>
      <c r="G39" s="223">
        <f t="shared" si="8"/>
        <v>210695.77</v>
      </c>
      <c r="H39" s="223">
        <f t="shared" si="8"/>
        <v>27029227</v>
      </c>
      <c r="I39" s="223">
        <f t="shared" si="8"/>
        <v>136787.98000000001</v>
      </c>
      <c r="J39" s="223">
        <f t="shared" si="8"/>
        <v>1142181.1000000001</v>
      </c>
      <c r="K39" s="224">
        <f>SUM(Table20[[#This Row],[Filter4]:[Filter10]])</f>
        <v>40118836.530000001</v>
      </c>
      <c r="M39" s="242">
        <f t="shared" si="4"/>
        <v>38967352.290000007</v>
      </c>
      <c r="N39" s="242">
        <f>Table20[[#This Row],[Filter11]]-M39</f>
        <v>1151484.2399999946</v>
      </c>
      <c r="R39" s="32"/>
      <c r="S39" s="68"/>
    </row>
    <row r="40" spans="1:19" x14ac:dyDescent="0.2">
      <c r="A40" s="141">
        <v>200</v>
      </c>
      <c r="B40" s="140" t="str">
        <f t="shared" si="5"/>
        <v xml:space="preserve">Narragansett </v>
      </c>
      <c r="C40" s="223">
        <f t="shared" si="1"/>
        <v>1214.6271186440679</v>
      </c>
      <c r="D40" s="223">
        <f t="shared" ref="D40:D71" si="9">VLOOKUP($A40*1,revtype21,D$1)</f>
        <v>147154.62</v>
      </c>
      <c r="E40" s="223">
        <f t="shared" si="8"/>
        <v>1768790.27</v>
      </c>
      <c r="F40" s="223">
        <f t="shared" si="8"/>
        <v>2260927</v>
      </c>
      <c r="G40" s="223">
        <f t="shared" si="8"/>
        <v>922466.95</v>
      </c>
      <c r="H40" s="223">
        <f t="shared" si="8"/>
        <v>26669361</v>
      </c>
      <c r="I40" s="223">
        <f t="shared" si="8"/>
        <v>4720.22</v>
      </c>
      <c r="J40" s="223">
        <f t="shared" si="8"/>
        <v>2064039.51</v>
      </c>
      <c r="K40" s="224">
        <f>SUM(Table20[[#This Row],[Filter4]:[Filter10]])</f>
        <v>33837459.57</v>
      </c>
      <c r="M40" s="242">
        <f t="shared" ref="M40:M71" si="10">VLOOKUP($A40,revtype20,13,FALSE)</f>
        <v>31971285.009999998</v>
      </c>
      <c r="N40" s="243">
        <f>Table20[[#This Row],[Filter11]]-M40</f>
        <v>1866174.5600000024</v>
      </c>
      <c r="R40" s="32"/>
      <c r="S40" s="68"/>
    </row>
    <row r="41" spans="1:19" x14ac:dyDescent="0.2">
      <c r="A41" s="141">
        <v>500</v>
      </c>
      <c r="B41" s="140" t="str">
        <f t="shared" si="5"/>
        <v xml:space="preserve">New England Laborers </v>
      </c>
      <c r="C41" s="223">
        <f t="shared" ref="C41:C71" si="11">VLOOKUP($A41,num,5)</f>
        <v>168.94915254237287</v>
      </c>
      <c r="D41" s="223">
        <f t="shared" si="9"/>
        <v>0</v>
      </c>
      <c r="E41" s="223">
        <f t="shared" si="8"/>
        <v>62725.68</v>
      </c>
      <c r="F41" s="223">
        <f t="shared" si="8"/>
        <v>1388664</v>
      </c>
      <c r="G41" s="223">
        <f t="shared" si="8"/>
        <v>122009</v>
      </c>
      <c r="H41" s="223">
        <f t="shared" si="8"/>
        <v>0</v>
      </c>
      <c r="I41" s="223">
        <f t="shared" si="8"/>
        <v>0</v>
      </c>
      <c r="J41" s="223">
        <f t="shared" si="8"/>
        <v>1263402.8400000001</v>
      </c>
      <c r="K41" s="224">
        <f>SUM(Table20[[#This Row],[Filter4]:[Filter10]])</f>
        <v>2836801.52</v>
      </c>
      <c r="M41" s="242">
        <f t="shared" si="10"/>
        <v>2734660.89</v>
      </c>
      <c r="N41" s="242">
        <f>Table20[[#This Row],[Filter11]]-M41</f>
        <v>102140.62999999989</v>
      </c>
      <c r="R41" s="32"/>
      <c r="S41" s="68"/>
    </row>
    <row r="42" spans="1:19" x14ac:dyDescent="0.2">
      <c r="A42" s="141">
        <v>220</v>
      </c>
      <c r="B42" s="140" t="str">
        <f t="shared" si="5"/>
        <v xml:space="preserve">New Shoreham </v>
      </c>
      <c r="C42" s="223">
        <f t="shared" si="11"/>
        <v>147.48587570621467</v>
      </c>
      <c r="D42" s="223">
        <f t="shared" si="9"/>
        <v>17223.349999999999</v>
      </c>
      <c r="E42" s="223">
        <f t="shared" si="8"/>
        <v>148697.79999999999</v>
      </c>
      <c r="F42" s="223">
        <f t="shared" si="8"/>
        <v>177909</v>
      </c>
      <c r="G42" s="223">
        <f t="shared" si="8"/>
        <v>14881</v>
      </c>
      <c r="H42" s="223">
        <f t="shared" si="8"/>
        <v>5172384</v>
      </c>
      <c r="I42" s="223">
        <f t="shared" si="8"/>
        <v>16340</v>
      </c>
      <c r="J42" s="223">
        <f t="shared" si="8"/>
        <v>60978.94</v>
      </c>
      <c r="K42" s="224">
        <f>SUM(Table20[[#This Row],[Filter4]:[Filter10]])</f>
        <v>5608414.0900000008</v>
      </c>
      <c r="M42" s="242">
        <f t="shared" si="10"/>
        <v>5341921.0600000005</v>
      </c>
      <c r="N42" s="243">
        <f>Table20[[#This Row],[Filter11]]-M42</f>
        <v>266493.03000000026</v>
      </c>
      <c r="R42" s="32"/>
      <c r="S42" s="68"/>
    </row>
    <row r="43" spans="1:19" x14ac:dyDescent="0.2">
      <c r="A43" s="141">
        <v>210</v>
      </c>
      <c r="B43" s="140" t="str">
        <f t="shared" si="5"/>
        <v xml:space="preserve">Newport </v>
      </c>
      <c r="C43" s="223">
        <f t="shared" si="11"/>
        <v>1975.7711864406779</v>
      </c>
      <c r="D43" s="223">
        <f t="shared" si="9"/>
        <v>1064063.6499999999</v>
      </c>
      <c r="E43" s="223">
        <f t="shared" si="8"/>
        <v>4938518.1900000004</v>
      </c>
      <c r="F43" s="223">
        <f t="shared" si="8"/>
        <v>13971113</v>
      </c>
      <c r="G43" s="223">
        <f t="shared" si="8"/>
        <v>175734.23</v>
      </c>
      <c r="H43" s="223">
        <f t="shared" si="8"/>
        <v>27007530</v>
      </c>
      <c r="I43" s="223">
        <f t="shared" si="8"/>
        <v>295032.98</v>
      </c>
      <c r="J43" s="223">
        <f t="shared" si="8"/>
        <v>1791627.67</v>
      </c>
      <c r="K43" s="224">
        <f>SUM(Table20[[#This Row],[Filter4]:[Filter10]])</f>
        <v>49243619.719999999</v>
      </c>
      <c r="M43" s="242">
        <f t="shared" si="10"/>
        <v>45465777</v>
      </c>
      <c r="N43" s="242">
        <f>Table20[[#This Row],[Filter11]]-M43</f>
        <v>3777842.7199999988</v>
      </c>
      <c r="R43" s="32"/>
      <c r="S43" s="68"/>
    </row>
    <row r="44" spans="1:19" x14ac:dyDescent="0.2">
      <c r="A44" s="141">
        <v>230</v>
      </c>
      <c r="B44" s="140" t="str">
        <f t="shared" si="5"/>
        <v xml:space="preserve">North Kingstown </v>
      </c>
      <c r="C44" s="223">
        <f t="shared" si="11"/>
        <v>3852.7247191011238</v>
      </c>
      <c r="D44" s="223">
        <f t="shared" si="9"/>
        <v>312806.55</v>
      </c>
      <c r="E44" s="223">
        <f t="shared" si="8"/>
        <v>4318584.42</v>
      </c>
      <c r="F44" s="223">
        <f t="shared" si="8"/>
        <v>11861298</v>
      </c>
      <c r="G44" s="223">
        <f t="shared" si="8"/>
        <v>401051.89</v>
      </c>
      <c r="H44" s="223">
        <f t="shared" si="8"/>
        <v>54306526</v>
      </c>
      <c r="I44" s="223">
        <f t="shared" si="8"/>
        <v>175478.99</v>
      </c>
      <c r="J44" s="223">
        <f t="shared" si="8"/>
        <v>6248135.3799999999</v>
      </c>
      <c r="K44" s="224">
        <f>SUM(Table20[[#This Row],[Filter4]:[Filter10]])</f>
        <v>77623881.229999989</v>
      </c>
      <c r="M44" s="242">
        <f t="shared" si="10"/>
        <v>73406885.439999998</v>
      </c>
      <c r="N44" s="243">
        <f>Table20[[#This Row],[Filter11]]-M44</f>
        <v>4216995.7899999917</v>
      </c>
      <c r="R44" s="32"/>
      <c r="S44" s="68"/>
    </row>
    <row r="45" spans="1:19" x14ac:dyDescent="0.2">
      <c r="A45" s="141">
        <v>240</v>
      </c>
      <c r="B45" s="140" t="str">
        <f t="shared" si="5"/>
        <v xml:space="preserve">North Providence </v>
      </c>
      <c r="C45" s="223">
        <f t="shared" si="11"/>
        <v>3512.6638418079096</v>
      </c>
      <c r="D45" s="223">
        <f t="shared" si="9"/>
        <v>887406.2</v>
      </c>
      <c r="E45" s="223">
        <f t="shared" si="8"/>
        <v>4657509.08</v>
      </c>
      <c r="F45" s="223">
        <f t="shared" si="8"/>
        <v>25221286.809999999</v>
      </c>
      <c r="G45" s="223">
        <f t="shared" si="8"/>
        <v>176258</v>
      </c>
      <c r="H45" s="223">
        <f t="shared" si="8"/>
        <v>32850260</v>
      </c>
      <c r="I45" s="223">
        <f t="shared" si="8"/>
        <v>64102.080000000002</v>
      </c>
      <c r="J45" s="223">
        <f t="shared" si="8"/>
        <v>1731927.3</v>
      </c>
      <c r="K45" s="224">
        <f>SUM(Table20[[#This Row],[Filter4]:[Filter10]])</f>
        <v>65588749.469999999</v>
      </c>
      <c r="M45" s="242">
        <f t="shared" si="10"/>
        <v>60668324.149999999</v>
      </c>
      <c r="N45" s="242">
        <f>Table20[[#This Row],[Filter11]]-M45</f>
        <v>4920425.32</v>
      </c>
      <c r="R45" s="32"/>
      <c r="S45" s="68"/>
    </row>
    <row r="46" spans="1:19" x14ac:dyDescent="0.2">
      <c r="A46" s="141">
        <v>250</v>
      </c>
      <c r="B46" s="140" t="str">
        <f t="shared" si="5"/>
        <v xml:space="preserve">North Smithfield </v>
      </c>
      <c r="C46" s="223">
        <f t="shared" si="11"/>
        <v>1613.9774011299437</v>
      </c>
      <c r="D46" s="223">
        <f t="shared" si="9"/>
        <v>133891.06</v>
      </c>
      <c r="E46" s="223">
        <f t="shared" si="8"/>
        <v>1506559.29</v>
      </c>
      <c r="F46" s="223">
        <f t="shared" si="8"/>
        <v>6193885</v>
      </c>
      <c r="G46" s="223">
        <f t="shared" si="8"/>
        <v>181800.94</v>
      </c>
      <c r="H46" s="223">
        <f t="shared" si="8"/>
        <v>20701519</v>
      </c>
      <c r="I46" s="223">
        <f t="shared" si="8"/>
        <v>0</v>
      </c>
      <c r="J46" s="223">
        <f t="shared" si="8"/>
        <v>359867.1</v>
      </c>
      <c r="K46" s="224">
        <f>SUM(Table20[[#This Row],[Filter4]:[Filter10]])</f>
        <v>29077522.390000001</v>
      </c>
      <c r="M46" s="242">
        <f t="shared" si="10"/>
        <v>29422449.16</v>
      </c>
      <c r="N46" s="243">
        <f>Table20[[#This Row],[Filter11]]-M46</f>
        <v>-344926.76999999955</v>
      </c>
      <c r="R46" s="32"/>
      <c r="S46" s="68"/>
    </row>
    <row r="47" spans="1:19" x14ac:dyDescent="0.2">
      <c r="A47" s="141">
        <v>660</v>
      </c>
      <c r="B47" s="140" t="s">
        <v>377</v>
      </c>
      <c r="C47" s="223">
        <f t="shared" si="11"/>
        <v>171.38378378378377</v>
      </c>
      <c r="D47" s="223">
        <f t="shared" si="9"/>
        <v>230100.1</v>
      </c>
      <c r="E47" s="223">
        <f t="shared" si="8"/>
        <v>880358.45</v>
      </c>
      <c r="F47" s="223">
        <f t="shared" si="8"/>
        <v>1757647</v>
      </c>
      <c r="G47" s="223">
        <f t="shared" si="8"/>
        <v>16923.599999999999</v>
      </c>
      <c r="H47" s="223">
        <f t="shared" si="8"/>
        <v>0</v>
      </c>
      <c r="I47" s="223">
        <f t="shared" si="8"/>
        <v>344307.55</v>
      </c>
      <c r="J47" s="223">
        <f t="shared" si="8"/>
        <v>754661.86</v>
      </c>
      <c r="K47" s="224">
        <f>SUM(Table20[[#This Row],[Filter4]:[Filter10]])</f>
        <v>3983998.5599999996</v>
      </c>
      <c r="M47" s="242">
        <f t="shared" si="10"/>
        <v>3214298.46</v>
      </c>
      <c r="N47" s="242">
        <f>Table20[[#This Row],[Filter11]]-M47</f>
        <v>769700.09999999963</v>
      </c>
      <c r="R47" s="32"/>
      <c r="S47" s="68"/>
    </row>
    <row r="48" spans="1:19" x14ac:dyDescent="0.2">
      <c r="A48" s="141">
        <v>510</v>
      </c>
      <c r="B48" s="140" t="str">
        <f t="shared" ref="B48:B65" si="12">VLOOKUP($A48,num,$B$1)</f>
        <v xml:space="preserve">Paul Cuffee </v>
      </c>
      <c r="C48" s="223">
        <f t="shared" si="11"/>
        <v>817.34463276836163</v>
      </c>
      <c r="D48" s="223">
        <f t="shared" si="9"/>
        <v>29404.65</v>
      </c>
      <c r="E48" s="223">
        <f t="shared" ref="E48:J57" si="13">VLOOKUP($A48,revtype21,E$1)</f>
        <v>3674833.18</v>
      </c>
      <c r="F48" s="223">
        <f t="shared" si="13"/>
        <v>9010207</v>
      </c>
      <c r="G48" s="223">
        <f t="shared" si="13"/>
        <v>392461.95</v>
      </c>
      <c r="H48" s="223">
        <f t="shared" si="13"/>
        <v>0</v>
      </c>
      <c r="I48" s="223">
        <f t="shared" si="13"/>
        <v>35441.07</v>
      </c>
      <c r="J48" s="223">
        <f t="shared" si="13"/>
        <v>3599371.48</v>
      </c>
      <c r="K48" s="224">
        <f>SUM(Table20[[#This Row],[Filter4]:[Filter10]])</f>
        <v>16741719.33</v>
      </c>
      <c r="M48" s="242">
        <f t="shared" si="10"/>
        <v>13908838.85</v>
      </c>
      <c r="N48" s="243">
        <f>Table20[[#This Row],[Filter11]]-M48</f>
        <v>2832880.4800000004</v>
      </c>
      <c r="R48" s="32"/>
      <c r="S48" s="68"/>
    </row>
    <row r="49" spans="1:19" x14ac:dyDescent="0.2">
      <c r="A49" s="141">
        <v>260</v>
      </c>
      <c r="B49" s="140" t="str">
        <f t="shared" si="12"/>
        <v xml:space="preserve">Pawtucket </v>
      </c>
      <c r="C49" s="223">
        <f t="shared" si="11"/>
        <v>8441.0310734463274</v>
      </c>
      <c r="D49" s="223">
        <f t="shared" si="9"/>
        <v>1888151.88</v>
      </c>
      <c r="E49" s="223">
        <f t="shared" si="13"/>
        <v>19486082.149999999</v>
      </c>
      <c r="F49" s="223">
        <f t="shared" si="13"/>
        <v>92259256.719999999</v>
      </c>
      <c r="G49" s="223">
        <f t="shared" si="13"/>
        <v>1891546.99</v>
      </c>
      <c r="H49" s="223">
        <f t="shared" si="13"/>
        <v>32805936.960000001</v>
      </c>
      <c r="I49" s="223">
        <f t="shared" si="13"/>
        <v>49595.16</v>
      </c>
      <c r="J49" s="223">
        <f t="shared" si="13"/>
        <v>1435712.06</v>
      </c>
      <c r="K49" s="224">
        <f>SUM(Table20[[#This Row],[Filter4]:[Filter10]])</f>
        <v>149816281.91999999</v>
      </c>
      <c r="M49" s="242">
        <f t="shared" si="10"/>
        <v>145976759.33000001</v>
      </c>
      <c r="N49" s="242">
        <f>Table20[[#This Row],[Filter11]]-M49</f>
        <v>3839522.5899999738</v>
      </c>
      <c r="R49" s="32"/>
      <c r="S49" s="68"/>
    </row>
    <row r="50" spans="1:19" x14ac:dyDescent="0.2">
      <c r="A50" s="141">
        <v>270</v>
      </c>
      <c r="B50" s="140" t="str">
        <f t="shared" si="12"/>
        <v xml:space="preserve">Portsmouth </v>
      </c>
      <c r="C50" s="223">
        <f t="shared" si="11"/>
        <v>2291.8389830508477</v>
      </c>
      <c r="D50" s="223">
        <f t="shared" si="9"/>
        <v>385613.51</v>
      </c>
      <c r="E50" s="223">
        <f t="shared" si="13"/>
        <v>2137840.7999999998</v>
      </c>
      <c r="F50" s="223">
        <f t="shared" si="13"/>
        <v>3935454</v>
      </c>
      <c r="G50" s="223">
        <f t="shared" si="13"/>
        <v>70251.97</v>
      </c>
      <c r="H50" s="223">
        <f t="shared" si="13"/>
        <v>34570876.009999998</v>
      </c>
      <c r="I50" s="223">
        <f t="shared" si="13"/>
        <v>50832.25</v>
      </c>
      <c r="J50" s="223">
        <f t="shared" si="13"/>
        <v>1687704.41</v>
      </c>
      <c r="K50" s="224">
        <f>SUM(Table20[[#This Row],[Filter4]:[Filter10]])</f>
        <v>42838572.949999996</v>
      </c>
      <c r="M50" s="242">
        <f t="shared" si="10"/>
        <v>41457613.060000002</v>
      </c>
      <c r="N50" s="243">
        <f>Table20[[#This Row],[Filter11]]-M50</f>
        <v>1380959.8899999931</v>
      </c>
      <c r="R50" s="32"/>
      <c r="S50" s="68"/>
    </row>
    <row r="51" spans="1:19" x14ac:dyDescent="0.2">
      <c r="A51" s="141">
        <v>280</v>
      </c>
      <c r="B51" s="140" t="str">
        <f t="shared" si="12"/>
        <v xml:space="preserve">Providence </v>
      </c>
      <c r="C51" s="223">
        <f t="shared" si="11"/>
        <v>21817.875706214687</v>
      </c>
      <c r="D51" s="223">
        <f t="shared" si="9"/>
        <v>4903616.68</v>
      </c>
      <c r="E51" s="223">
        <f t="shared" si="13"/>
        <v>84321289.180000007</v>
      </c>
      <c r="F51" s="223">
        <f t="shared" si="13"/>
        <v>269072014</v>
      </c>
      <c r="G51" s="223">
        <f t="shared" si="13"/>
        <v>3544162.76</v>
      </c>
      <c r="H51" s="223">
        <f t="shared" si="13"/>
        <v>134897350.19999999</v>
      </c>
      <c r="I51" s="223">
        <f t="shared" si="13"/>
        <v>862782.24</v>
      </c>
      <c r="J51" s="223">
        <f t="shared" si="13"/>
        <v>3520478.6</v>
      </c>
      <c r="K51" s="224">
        <f>SUM(Table20[[#This Row],[Filter4]:[Filter10]])</f>
        <v>501121693.66000003</v>
      </c>
      <c r="M51" s="242">
        <f t="shared" si="10"/>
        <v>447502639.53999996</v>
      </c>
      <c r="N51" s="242">
        <f>Table20[[#This Row],[Filter11]]-M51</f>
        <v>53619054.120000064</v>
      </c>
      <c r="R51" s="32"/>
      <c r="S51" s="68"/>
    </row>
    <row r="52" spans="1:19" ht="25.5" x14ac:dyDescent="0.2">
      <c r="A52" s="141">
        <v>710</v>
      </c>
      <c r="B52" s="138" t="s">
        <v>454</v>
      </c>
      <c r="C52" s="223">
        <f>VLOOKUP($A52,num,5)</f>
        <v>0</v>
      </c>
      <c r="D52" s="223">
        <f t="shared" si="9"/>
        <v>0</v>
      </c>
      <c r="E52" s="223">
        <f t="shared" si="13"/>
        <v>400000</v>
      </c>
      <c r="F52" s="223">
        <f t="shared" si="13"/>
        <v>0</v>
      </c>
      <c r="G52" s="223">
        <f t="shared" si="13"/>
        <v>0</v>
      </c>
      <c r="H52" s="223">
        <f t="shared" si="13"/>
        <v>0</v>
      </c>
      <c r="I52" s="223">
        <f t="shared" si="13"/>
        <v>15097.03</v>
      </c>
      <c r="J52" s="223">
        <f t="shared" si="13"/>
        <v>0</v>
      </c>
      <c r="K52" s="224">
        <f>SUM(Table20[[#This Row],[Filter4]:[Filter10]])</f>
        <v>415097.03</v>
      </c>
      <c r="M52" s="242">
        <f t="shared" si="10"/>
        <v>0</v>
      </c>
      <c r="N52" s="242">
        <f>Table20[[#This Row],[Filter11]]-M52</f>
        <v>415097.03</v>
      </c>
      <c r="R52" s="32"/>
      <c r="S52" s="68"/>
    </row>
    <row r="53" spans="1:19" x14ac:dyDescent="0.2">
      <c r="A53" s="141">
        <v>410</v>
      </c>
      <c r="B53" s="140" t="str">
        <f t="shared" si="12"/>
        <v>RI Deaf</v>
      </c>
      <c r="C53" s="223">
        <f t="shared" si="11"/>
        <v>80.511235955056179</v>
      </c>
      <c r="D53" s="223">
        <f t="shared" si="9"/>
        <v>83468.37</v>
      </c>
      <c r="E53" s="223">
        <f t="shared" si="13"/>
        <v>431896.04</v>
      </c>
      <c r="F53" s="223">
        <f t="shared" si="13"/>
        <v>6881156.4800000004</v>
      </c>
      <c r="G53" s="223">
        <f t="shared" si="13"/>
        <v>0</v>
      </c>
      <c r="H53" s="223">
        <f t="shared" si="13"/>
        <v>0</v>
      </c>
      <c r="I53" s="223">
        <f t="shared" si="13"/>
        <v>0</v>
      </c>
      <c r="J53" s="223">
        <f t="shared" si="13"/>
        <v>699112.53</v>
      </c>
      <c r="K53" s="224">
        <f>SUM(Table20[[#This Row],[Filter4]:[Filter10]])</f>
        <v>8095633.4200000009</v>
      </c>
      <c r="L53" s="222"/>
      <c r="M53" s="242">
        <f t="shared" si="10"/>
        <v>8131594.7600000007</v>
      </c>
      <c r="N53" s="243">
        <f>Table20[[#This Row],[Filter11]]-M53</f>
        <v>-35961.339999999851</v>
      </c>
      <c r="R53" s="32"/>
      <c r="S53" s="68"/>
    </row>
    <row r="54" spans="1:19" ht="25.5" x14ac:dyDescent="0.2">
      <c r="A54" s="141">
        <v>640</v>
      </c>
      <c r="B54" s="138" t="str">
        <f t="shared" si="12"/>
        <v>RI Nurses Middle Level College</v>
      </c>
      <c r="C54" s="223">
        <f t="shared" si="11"/>
        <v>265.10169491525426</v>
      </c>
      <c r="D54" s="223">
        <f t="shared" si="9"/>
        <v>107845.14</v>
      </c>
      <c r="E54" s="223">
        <f t="shared" si="13"/>
        <v>937705.82</v>
      </c>
      <c r="F54" s="223">
        <f t="shared" si="13"/>
        <v>3068016</v>
      </c>
      <c r="G54" s="223">
        <f t="shared" si="13"/>
        <v>92403.47</v>
      </c>
      <c r="H54" s="223">
        <f t="shared" si="13"/>
        <v>0</v>
      </c>
      <c r="I54" s="223">
        <f t="shared" si="13"/>
        <v>80885.460000000006</v>
      </c>
      <c r="J54" s="223">
        <f t="shared" si="13"/>
        <v>1219038.44</v>
      </c>
      <c r="K54" s="224">
        <f>SUM(Table20[[#This Row],[Filter4]:[Filter10]])</f>
        <v>5505894.3300000001</v>
      </c>
      <c r="L54" s="222"/>
      <c r="M54" s="242">
        <f t="shared" si="10"/>
        <v>5018202.3900000006</v>
      </c>
      <c r="N54" s="242">
        <f>Table20[[#This Row],[Filter11]]-M54</f>
        <v>487691.93999999948</v>
      </c>
      <c r="R54" s="32"/>
      <c r="S54" s="68"/>
    </row>
    <row r="55" spans="1:19" x14ac:dyDescent="0.2">
      <c r="A55" s="141">
        <v>610</v>
      </c>
      <c r="B55" s="140" t="str">
        <f t="shared" si="12"/>
        <v>RIMA Blackstone Valley</v>
      </c>
      <c r="C55" s="223">
        <f t="shared" si="11"/>
        <v>2129.2994350282488</v>
      </c>
      <c r="D55" s="223">
        <f t="shared" si="9"/>
        <v>373092.18</v>
      </c>
      <c r="E55" s="223">
        <f t="shared" si="13"/>
        <v>3209004.65</v>
      </c>
      <c r="F55" s="223">
        <f t="shared" si="13"/>
        <v>20731463.989999998</v>
      </c>
      <c r="G55" s="223">
        <f t="shared" si="13"/>
        <v>140574.32999999999</v>
      </c>
      <c r="H55" s="223">
        <f t="shared" si="13"/>
        <v>0</v>
      </c>
      <c r="I55" s="223">
        <f t="shared" si="13"/>
        <v>110414.76</v>
      </c>
      <c r="J55" s="223">
        <f t="shared" si="13"/>
        <v>9487427.4499999993</v>
      </c>
      <c r="K55" s="224">
        <f>SUM(Table20[[#This Row],[Filter4]:[Filter10]])</f>
        <v>34051977.359999999</v>
      </c>
      <c r="M55" s="242">
        <f t="shared" si="10"/>
        <v>38640928.589999996</v>
      </c>
      <c r="N55" s="243">
        <f>Table20[[#This Row],[Filter11]]-M55</f>
        <v>-4588951.2299999967</v>
      </c>
      <c r="R55" s="32"/>
      <c r="S55" s="68"/>
    </row>
    <row r="56" spans="1:19" x14ac:dyDescent="0.2">
      <c r="A56" s="141">
        <v>700</v>
      </c>
      <c r="B56" s="140" t="str">
        <f t="shared" si="12"/>
        <v>RISE</v>
      </c>
      <c r="C56" s="223">
        <f t="shared" si="11"/>
        <v>331.49152542372883</v>
      </c>
      <c r="D56" s="223">
        <f t="shared" si="9"/>
        <v>0</v>
      </c>
      <c r="E56" s="223">
        <f t="shared" si="13"/>
        <v>633402</v>
      </c>
      <c r="F56" s="223">
        <f t="shared" si="13"/>
        <v>3115902</v>
      </c>
      <c r="G56" s="223">
        <f t="shared" si="13"/>
        <v>2595533</v>
      </c>
      <c r="H56" s="223">
        <f t="shared" si="13"/>
        <v>0</v>
      </c>
      <c r="I56" s="223">
        <f t="shared" si="13"/>
        <v>16763</v>
      </c>
      <c r="J56" s="223">
        <f t="shared" si="13"/>
        <v>1218273</v>
      </c>
      <c r="K56" s="224">
        <f>SUM(Table20[[#This Row],[Filter4]:[Filter10]])</f>
        <v>7579873</v>
      </c>
      <c r="M56" s="242">
        <f t="shared" si="10"/>
        <v>7363587</v>
      </c>
      <c r="N56" s="243">
        <f>Table20[[#This Row],[Filter11]]-M56</f>
        <v>216286</v>
      </c>
      <c r="R56" s="32"/>
      <c r="S56" s="68"/>
    </row>
    <row r="57" spans="1:19" x14ac:dyDescent="0.2">
      <c r="A57" s="141">
        <v>300</v>
      </c>
      <c r="B57" s="140" t="str">
        <f t="shared" si="12"/>
        <v xml:space="preserve">Scituate </v>
      </c>
      <c r="C57" s="223">
        <f t="shared" si="11"/>
        <v>1195.5169491525423</v>
      </c>
      <c r="D57" s="223">
        <f t="shared" si="9"/>
        <v>167516.46</v>
      </c>
      <c r="E57" s="223">
        <f t="shared" si="13"/>
        <v>0</v>
      </c>
      <c r="F57" s="223">
        <f t="shared" si="13"/>
        <v>2623036</v>
      </c>
      <c r="G57" s="223">
        <f t="shared" si="13"/>
        <v>0</v>
      </c>
      <c r="H57" s="223">
        <f t="shared" si="13"/>
        <v>20431273</v>
      </c>
      <c r="I57" s="223">
        <f t="shared" si="13"/>
        <v>0</v>
      </c>
      <c r="J57" s="223">
        <f t="shared" si="13"/>
        <v>444291.5</v>
      </c>
      <c r="K57" s="224">
        <f>SUM(Table20[[#This Row],[Filter4]:[Filter10]])</f>
        <v>23666116.960000001</v>
      </c>
      <c r="M57" s="242">
        <f t="shared" si="10"/>
        <v>24493955.870000005</v>
      </c>
      <c r="N57" s="242">
        <f>Table20[[#This Row],[Filter11]]-M57</f>
        <v>-827838.91000000387</v>
      </c>
      <c r="R57" s="32"/>
      <c r="S57" s="68"/>
    </row>
    <row r="58" spans="1:19" x14ac:dyDescent="0.2">
      <c r="A58" s="141">
        <v>600</v>
      </c>
      <c r="B58" s="140" t="str">
        <f t="shared" si="12"/>
        <v>Segue Institute</v>
      </c>
      <c r="C58" s="223">
        <f t="shared" si="11"/>
        <v>230.27337649971435</v>
      </c>
      <c r="D58" s="223">
        <f t="shared" si="9"/>
        <v>255603</v>
      </c>
      <c r="E58" s="223">
        <f t="shared" ref="E58:J71" si="14">VLOOKUP($A58,revtype21,E$1)</f>
        <v>931597</v>
      </c>
      <c r="F58" s="223">
        <f t="shared" si="14"/>
        <v>3084298</v>
      </c>
      <c r="G58" s="223">
        <f t="shared" si="14"/>
        <v>21063</v>
      </c>
      <c r="H58" s="223">
        <f t="shared" si="14"/>
        <v>0</v>
      </c>
      <c r="I58" s="223">
        <f t="shared" si="14"/>
        <v>364326</v>
      </c>
      <c r="J58" s="223">
        <f t="shared" si="14"/>
        <v>789198</v>
      </c>
      <c r="K58" s="224">
        <f>SUM(Table20[[#This Row],[Filter4]:[Filter10]])</f>
        <v>5446085</v>
      </c>
      <c r="M58" s="242">
        <f t="shared" si="10"/>
        <v>4342749</v>
      </c>
      <c r="N58" s="243">
        <f>Table20[[#This Row],[Filter11]]-M58</f>
        <v>1103336</v>
      </c>
      <c r="R58" s="32"/>
      <c r="S58" s="68"/>
    </row>
    <row r="59" spans="1:19" x14ac:dyDescent="0.2">
      <c r="A59" s="141">
        <v>310</v>
      </c>
      <c r="B59" s="140" t="str">
        <f t="shared" si="12"/>
        <v xml:space="preserve">Smithfield </v>
      </c>
      <c r="C59" s="223">
        <f t="shared" si="11"/>
        <v>2357.8135593220341</v>
      </c>
      <c r="D59" s="223">
        <f t="shared" si="9"/>
        <v>190571.67</v>
      </c>
      <c r="E59" s="223">
        <f t="shared" si="14"/>
        <v>2487163.77</v>
      </c>
      <c r="F59" s="223">
        <f t="shared" si="14"/>
        <v>6089786</v>
      </c>
      <c r="G59" s="223">
        <f t="shared" si="14"/>
        <v>68642.69</v>
      </c>
      <c r="H59" s="223">
        <f t="shared" si="14"/>
        <v>32538175</v>
      </c>
      <c r="I59" s="223">
        <f t="shared" si="14"/>
        <v>97709.9</v>
      </c>
      <c r="J59" s="223">
        <f t="shared" si="14"/>
        <v>518302.53</v>
      </c>
      <c r="K59" s="224">
        <f>SUM(Table20[[#This Row],[Filter4]:[Filter10]])</f>
        <v>41990351.559999995</v>
      </c>
      <c r="M59" s="242">
        <f t="shared" si="10"/>
        <v>41197285.390000001</v>
      </c>
      <c r="N59" s="242">
        <f>Table20[[#This Row],[Filter11]]-M59</f>
        <v>793066.16999999434</v>
      </c>
      <c r="R59" s="32"/>
      <c r="S59" s="68"/>
    </row>
    <row r="60" spans="1:19" x14ac:dyDescent="0.2">
      <c r="A60" s="141">
        <v>320</v>
      </c>
      <c r="B60" s="140" t="str">
        <f t="shared" si="12"/>
        <v xml:space="preserve">South Kingstown </v>
      </c>
      <c r="C60" s="223">
        <f t="shared" si="11"/>
        <v>2704.3954802259886</v>
      </c>
      <c r="D60" s="223">
        <f t="shared" si="9"/>
        <v>349816.07</v>
      </c>
      <c r="E60" s="223">
        <f t="shared" si="14"/>
        <v>3279567.18</v>
      </c>
      <c r="F60" s="223">
        <f t="shared" si="14"/>
        <v>4725901</v>
      </c>
      <c r="G60" s="223">
        <f t="shared" si="14"/>
        <v>43331.3</v>
      </c>
      <c r="H60" s="223">
        <f t="shared" si="14"/>
        <v>55994773</v>
      </c>
      <c r="I60" s="223">
        <f t="shared" si="14"/>
        <v>21886.54</v>
      </c>
      <c r="J60" s="223">
        <f t="shared" si="14"/>
        <v>400209.28</v>
      </c>
      <c r="K60" s="224">
        <f>SUM(Table20[[#This Row],[Filter4]:[Filter10]])</f>
        <v>64815484.369999997</v>
      </c>
      <c r="M60" s="242">
        <f t="shared" si="10"/>
        <v>62825928.050000004</v>
      </c>
      <c r="N60" s="243">
        <f>Table20[[#This Row],[Filter11]]-M60</f>
        <v>1989556.3199999928</v>
      </c>
      <c r="R60" s="32"/>
      <c r="S60" s="68"/>
    </row>
    <row r="61" spans="1:19" x14ac:dyDescent="0.2">
      <c r="A61" s="141">
        <v>690</v>
      </c>
      <c r="B61" s="140" t="str">
        <f t="shared" si="12"/>
        <v>Southside Elementary</v>
      </c>
      <c r="C61" s="223">
        <f t="shared" si="11"/>
        <v>142.10169491525423</v>
      </c>
      <c r="D61" s="223">
        <f t="shared" si="9"/>
        <v>109964</v>
      </c>
      <c r="E61" s="223">
        <f t="shared" si="14"/>
        <v>322655</v>
      </c>
      <c r="F61" s="223">
        <f t="shared" si="14"/>
        <v>1683255</v>
      </c>
      <c r="G61" s="223">
        <f t="shared" si="14"/>
        <v>5076</v>
      </c>
      <c r="H61" s="223">
        <f t="shared" si="14"/>
        <v>0</v>
      </c>
      <c r="I61" s="223">
        <f t="shared" si="14"/>
        <v>38222</v>
      </c>
      <c r="J61" s="223">
        <f t="shared" si="14"/>
        <v>622834</v>
      </c>
      <c r="K61" s="224">
        <f>SUM(Table20[[#This Row],[Filter4]:[Filter10]])</f>
        <v>2782006</v>
      </c>
      <c r="M61" s="242">
        <f t="shared" si="10"/>
        <v>2612201</v>
      </c>
      <c r="N61" s="242">
        <f>Table20[[#This Row],[Filter11]]-M61</f>
        <v>169805</v>
      </c>
      <c r="R61" s="32"/>
      <c r="S61" s="68"/>
    </row>
    <row r="62" spans="1:19" x14ac:dyDescent="0.2">
      <c r="A62" s="141">
        <v>620</v>
      </c>
      <c r="B62" s="140" t="str">
        <f t="shared" si="12"/>
        <v>The Greene School</v>
      </c>
      <c r="C62" s="223">
        <f t="shared" si="11"/>
        <v>189.89587475933467</v>
      </c>
      <c r="D62" s="223">
        <f t="shared" si="9"/>
        <v>31482</v>
      </c>
      <c r="E62" s="223">
        <f t="shared" si="14"/>
        <v>564525</v>
      </c>
      <c r="F62" s="223">
        <f t="shared" si="14"/>
        <v>1366254</v>
      </c>
      <c r="G62" s="223">
        <f t="shared" si="14"/>
        <v>381940</v>
      </c>
      <c r="H62" s="223">
        <f t="shared" si="14"/>
        <v>0</v>
      </c>
      <c r="I62" s="223">
        <f t="shared" si="14"/>
        <v>71525</v>
      </c>
      <c r="J62" s="223">
        <f t="shared" si="14"/>
        <v>1689494</v>
      </c>
      <c r="K62" s="224">
        <f>SUM(Table20[[#This Row],[Filter4]:[Filter10]])</f>
        <v>4105220</v>
      </c>
      <c r="M62" s="242">
        <f t="shared" si="10"/>
        <v>3293499.67</v>
      </c>
      <c r="N62" s="243">
        <f>Table20[[#This Row],[Filter11]]-M62</f>
        <v>811720.33000000007</v>
      </c>
      <c r="R62" s="32"/>
      <c r="S62" s="68"/>
    </row>
    <row r="63" spans="1:19" x14ac:dyDescent="0.2">
      <c r="A63" s="141">
        <v>560</v>
      </c>
      <c r="B63" s="140" t="str">
        <f t="shared" si="12"/>
        <v>Times 2 Academy</v>
      </c>
      <c r="C63" s="223">
        <f t="shared" si="11"/>
        <v>698.16384180790965</v>
      </c>
      <c r="D63" s="223">
        <f t="shared" si="9"/>
        <v>2664</v>
      </c>
      <c r="E63" s="223">
        <f t="shared" si="14"/>
        <v>0</v>
      </c>
      <c r="F63" s="223">
        <f t="shared" si="14"/>
        <v>8291394</v>
      </c>
      <c r="G63" s="223">
        <f t="shared" si="14"/>
        <v>836662</v>
      </c>
      <c r="H63" s="223">
        <f t="shared" si="14"/>
        <v>0</v>
      </c>
      <c r="I63" s="223">
        <f t="shared" si="14"/>
        <v>157</v>
      </c>
      <c r="J63" s="223">
        <f t="shared" si="14"/>
        <v>5024372</v>
      </c>
      <c r="K63" s="224">
        <f>SUM(Table20[[#This Row],[Filter4]:[Filter10]])</f>
        <v>14155249</v>
      </c>
      <c r="M63" s="242">
        <f t="shared" si="10"/>
        <v>12212374</v>
      </c>
      <c r="N63" s="242">
        <f>Table20[[#This Row],[Filter11]]-M63</f>
        <v>1942875</v>
      </c>
      <c r="R63" s="32"/>
      <c r="S63" s="68"/>
    </row>
    <row r="64" spans="1:19" x14ac:dyDescent="0.2">
      <c r="A64" s="141">
        <v>330</v>
      </c>
      <c r="B64" s="140" t="str">
        <f t="shared" si="12"/>
        <v xml:space="preserve">Tiverton </v>
      </c>
      <c r="C64" s="223">
        <f t="shared" si="11"/>
        <v>1655.5702723290804</v>
      </c>
      <c r="D64" s="223">
        <f t="shared" si="9"/>
        <v>675000</v>
      </c>
      <c r="E64" s="223">
        <f t="shared" si="14"/>
        <v>1731656.96</v>
      </c>
      <c r="F64" s="223">
        <f t="shared" si="14"/>
        <v>7474766</v>
      </c>
      <c r="G64" s="223">
        <f t="shared" si="14"/>
        <v>352335.11</v>
      </c>
      <c r="H64" s="223">
        <f t="shared" si="14"/>
        <v>24651754</v>
      </c>
      <c r="I64" s="223">
        <f t="shared" si="14"/>
        <v>38120</v>
      </c>
      <c r="J64" s="223">
        <f t="shared" si="14"/>
        <v>624946.31000000006</v>
      </c>
      <c r="K64" s="224">
        <f>SUM(Table20[[#This Row],[Filter4]:[Filter10]])</f>
        <v>35548578.380000003</v>
      </c>
      <c r="M64" s="242">
        <f t="shared" si="10"/>
        <v>34131651.480000004</v>
      </c>
      <c r="N64" s="243">
        <f>Table20[[#This Row],[Filter11]]-M64</f>
        <v>1416926.8999999985</v>
      </c>
      <c r="R64" s="32"/>
      <c r="S64" s="68"/>
    </row>
    <row r="65" spans="1:19" ht="25.5" x14ac:dyDescent="0.2">
      <c r="A65" s="141">
        <v>630</v>
      </c>
      <c r="B65" s="138" t="str">
        <f t="shared" si="12"/>
        <v>Trinity Academy for the Performing Arts</v>
      </c>
      <c r="C65" s="223">
        <f t="shared" si="11"/>
        <v>216.45327147050469</v>
      </c>
      <c r="D65" s="223">
        <f t="shared" si="9"/>
        <v>155207.54</v>
      </c>
      <c r="E65" s="223">
        <f t="shared" si="14"/>
        <v>802799.56</v>
      </c>
      <c r="F65" s="223">
        <f t="shared" si="14"/>
        <v>2293504</v>
      </c>
      <c r="G65" s="223">
        <f t="shared" si="14"/>
        <v>568917</v>
      </c>
      <c r="H65" s="223">
        <f t="shared" si="14"/>
        <v>0</v>
      </c>
      <c r="I65" s="223">
        <f t="shared" si="14"/>
        <v>118163.31</v>
      </c>
      <c r="J65" s="223">
        <f t="shared" si="14"/>
        <v>1360127.45</v>
      </c>
      <c r="K65" s="224">
        <f>SUM(Table20[[#This Row],[Filter4]:[Filter10]])</f>
        <v>5298718.8600000003</v>
      </c>
      <c r="M65" s="242">
        <f t="shared" si="10"/>
        <v>5603339.4600000009</v>
      </c>
      <c r="N65" s="242">
        <f>Table20[[#This Row],[Filter11]]-M65</f>
        <v>-304620.60000000056</v>
      </c>
      <c r="R65" s="32"/>
      <c r="S65" s="68"/>
    </row>
    <row r="66" spans="1:19" x14ac:dyDescent="0.2">
      <c r="A66" s="141">
        <v>430</v>
      </c>
      <c r="B66" s="140" t="s">
        <v>376</v>
      </c>
      <c r="C66" s="223">
        <f t="shared" si="11"/>
        <v>124.03370786516854</v>
      </c>
      <c r="D66" s="223">
        <f t="shared" si="9"/>
        <v>143963</v>
      </c>
      <c r="E66" s="223">
        <f t="shared" si="14"/>
        <v>425732</v>
      </c>
      <c r="F66" s="223">
        <f t="shared" si="14"/>
        <v>0</v>
      </c>
      <c r="G66" s="223">
        <f t="shared" si="14"/>
        <v>3584</v>
      </c>
      <c r="H66" s="223">
        <f t="shared" si="14"/>
        <v>0</v>
      </c>
      <c r="I66" s="223">
        <f t="shared" si="14"/>
        <v>788433</v>
      </c>
      <c r="J66" s="223">
        <f t="shared" si="14"/>
        <v>2015851</v>
      </c>
      <c r="K66" s="224">
        <f>SUM(Table20[[#This Row],[Filter4]:[Filter10]])</f>
        <v>3377563</v>
      </c>
      <c r="M66" s="242">
        <f t="shared" si="10"/>
        <v>2934154.18</v>
      </c>
      <c r="N66" s="243">
        <f>Table20[[#This Row],[Filter11]]-M66</f>
        <v>443408.81999999983</v>
      </c>
      <c r="R66" s="32"/>
      <c r="S66" s="68"/>
    </row>
    <row r="67" spans="1:19" x14ac:dyDescent="0.2">
      <c r="A67" s="141">
        <v>650</v>
      </c>
      <c r="B67" s="140" t="s">
        <v>379</v>
      </c>
      <c r="C67" s="223">
        <f t="shared" si="11"/>
        <v>221.06214689265539</v>
      </c>
      <c r="D67" s="223">
        <f t="shared" si="9"/>
        <v>327984.65999999997</v>
      </c>
      <c r="E67" s="223">
        <f t="shared" si="14"/>
        <v>587386.62</v>
      </c>
      <c r="F67" s="223">
        <f t="shared" si="14"/>
        <v>2386822</v>
      </c>
      <c r="G67" s="223">
        <f t="shared" si="14"/>
        <v>22210.639999999999</v>
      </c>
      <c r="H67" s="223">
        <f t="shared" si="14"/>
        <v>0</v>
      </c>
      <c r="I67" s="223">
        <f t="shared" si="14"/>
        <v>0</v>
      </c>
      <c r="J67" s="223">
        <f t="shared" si="14"/>
        <v>1165811.6499999999</v>
      </c>
      <c r="K67" s="224">
        <f>SUM(Table20[[#This Row],[Filter4]:[Filter10]])</f>
        <v>4490215.57</v>
      </c>
      <c r="M67" s="242">
        <f t="shared" si="10"/>
        <v>4041946.96</v>
      </c>
      <c r="N67" s="242">
        <f>Table20[[#This Row],[Filter11]]-M67</f>
        <v>448268.61000000034</v>
      </c>
      <c r="R67" s="32"/>
      <c r="S67" s="68"/>
    </row>
    <row r="68" spans="1:19" x14ac:dyDescent="0.2">
      <c r="A68" s="141">
        <v>350</v>
      </c>
      <c r="B68" s="140" t="str">
        <f>VLOOKUP($A68,num,$B$1)</f>
        <v xml:space="preserve">Warwick </v>
      </c>
      <c r="C68" s="223">
        <f t="shared" si="11"/>
        <v>8080.553672316385</v>
      </c>
      <c r="D68" s="223">
        <f t="shared" si="9"/>
        <v>1761247.4</v>
      </c>
      <c r="E68" s="223">
        <f t="shared" si="14"/>
        <v>12779411</v>
      </c>
      <c r="F68" s="223">
        <f t="shared" si="14"/>
        <v>38414252</v>
      </c>
      <c r="G68" s="223">
        <f t="shared" si="14"/>
        <v>967300.88</v>
      </c>
      <c r="H68" s="223">
        <f t="shared" si="14"/>
        <v>129967938</v>
      </c>
      <c r="I68" s="223">
        <f t="shared" si="14"/>
        <v>220913.26</v>
      </c>
      <c r="J68" s="223">
        <f t="shared" si="14"/>
        <v>2588292.71</v>
      </c>
      <c r="K68" s="224">
        <f>SUM(Table20[[#This Row],[Filter4]:[Filter10]])</f>
        <v>186699355.25</v>
      </c>
      <c r="M68" s="242">
        <f t="shared" si="10"/>
        <v>178133853.78</v>
      </c>
      <c r="N68" s="243">
        <f>Table20[[#This Row],[Filter11]]-M68</f>
        <v>8565501.4699999988</v>
      </c>
      <c r="R68" s="32"/>
      <c r="S68" s="68"/>
    </row>
    <row r="69" spans="1:19" x14ac:dyDescent="0.2">
      <c r="A69" s="141">
        <v>380</v>
      </c>
      <c r="B69" s="140" t="str">
        <f>VLOOKUP($A69,num,$B$1)</f>
        <v xml:space="preserve">West Warwick </v>
      </c>
      <c r="C69" s="223">
        <f t="shared" si="11"/>
        <v>3516.536723163842</v>
      </c>
      <c r="D69" s="223">
        <f t="shared" si="9"/>
        <v>509887.09</v>
      </c>
      <c r="E69" s="223">
        <f t="shared" si="14"/>
        <v>5110733.88</v>
      </c>
      <c r="F69" s="223">
        <f t="shared" si="14"/>
        <v>29462793</v>
      </c>
      <c r="G69" s="223">
        <f t="shared" si="14"/>
        <v>451888.18</v>
      </c>
      <c r="H69" s="223">
        <f t="shared" si="14"/>
        <v>32390849.329999998</v>
      </c>
      <c r="I69" s="223">
        <f t="shared" si="14"/>
        <v>42288.78</v>
      </c>
      <c r="J69" s="223">
        <f t="shared" si="14"/>
        <v>377689.03</v>
      </c>
      <c r="K69" s="224">
        <f>SUM(Table20[[#This Row],[Filter4]:[Filter10]])</f>
        <v>68346129.289999992</v>
      </c>
      <c r="M69" s="242">
        <f t="shared" si="10"/>
        <v>64369558.869999997</v>
      </c>
      <c r="N69" s="242">
        <f>Table20[[#This Row],[Filter11]]-M69</f>
        <v>3976570.4199999943</v>
      </c>
      <c r="R69" s="32"/>
      <c r="S69" s="68"/>
    </row>
    <row r="70" spans="1:19" s="68" customFormat="1" x14ac:dyDescent="0.2">
      <c r="A70" s="141">
        <v>360</v>
      </c>
      <c r="B70" s="140" t="str">
        <f>VLOOKUP($A70,num,$B$1)</f>
        <v xml:space="preserve">Westerly </v>
      </c>
      <c r="C70" s="223">
        <f t="shared" si="11"/>
        <v>2411.0762711864413</v>
      </c>
      <c r="D70" s="223">
        <f t="shared" si="9"/>
        <v>856102.37</v>
      </c>
      <c r="E70" s="223">
        <f t="shared" si="14"/>
        <v>3525425.95</v>
      </c>
      <c r="F70" s="223">
        <f t="shared" si="14"/>
        <v>8260853.6100000003</v>
      </c>
      <c r="G70" s="223">
        <f t="shared" si="14"/>
        <v>516051.20000000001</v>
      </c>
      <c r="H70" s="223">
        <f t="shared" si="14"/>
        <v>48459462.960000001</v>
      </c>
      <c r="I70" s="223">
        <f t="shared" si="14"/>
        <v>264906.58</v>
      </c>
      <c r="J70" s="223">
        <f t="shared" si="14"/>
        <v>566707.4</v>
      </c>
      <c r="K70" s="224">
        <f>SUM(Table20[[#This Row],[Filter4]:[Filter10]])</f>
        <v>62449510.07</v>
      </c>
      <c r="M70" s="242">
        <f t="shared" si="10"/>
        <v>60545605.359999999</v>
      </c>
      <c r="N70" s="243">
        <f>Table20[[#This Row],[Filter11]]-M70</f>
        <v>1903904.7100000009</v>
      </c>
      <c r="R70" s="32"/>
    </row>
    <row r="71" spans="1:19" s="66" customFormat="1" x14ac:dyDescent="0.2">
      <c r="A71" s="178">
        <v>390</v>
      </c>
      <c r="B71" s="180" t="str">
        <f>VLOOKUP($A71,num,$B$1)</f>
        <v xml:space="preserve">Woonsocket </v>
      </c>
      <c r="C71" s="223">
        <f t="shared" si="11"/>
        <v>5711.1299435028241</v>
      </c>
      <c r="D71" s="223">
        <f t="shared" si="9"/>
        <v>2107130.4900000002</v>
      </c>
      <c r="E71" s="223">
        <f t="shared" si="14"/>
        <v>14146451.880000001</v>
      </c>
      <c r="F71" s="223">
        <f t="shared" si="14"/>
        <v>68728100</v>
      </c>
      <c r="G71" s="223">
        <f t="shared" si="14"/>
        <v>534631.49</v>
      </c>
      <c r="H71" s="223">
        <f t="shared" si="14"/>
        <v>16416330</v>
      </c>
      <c r="I71" s="223">
        <f t="shared" si="14"/>
        <v>508679.28</v>
      </c>
      <c r="J71" s="223">
        <f t="shared" si="14"/>
        <v>2623339.56</v>
      </c>
      <c r="K71" s="225">
        <f>SUM(Table20[[#This Row],[Filter4]:[Filter10]])</f>
        <v>105064662.7</v>
      </c>
      <c r="M71" s="242">
        <f t="shared" si="10"/>
        <v>96768580.810000002</v>
      </c>
      <c r="N71" s="242">
        <f>Table20[[#This Row],[Filter11]]-M71</f>
        <v>8296081.8900000006</v>
      </c>
      <c r="R71" s="32"/>
      <c r="S71" s="68"/>
    </row>
    <row r="72" spans="1:19" x14ac:dyDescent="0.2">
      <c r="A72" s="334"/>
      <c r="B72" s="179" t="s">
        <v>65</v>
      </c>
      <c r="C72" s="226">
        <f>SUM(C8:C71)</f>
        <v>138264.81810096704</v>
      </c>
      <c r="D72" s="226">
        <f ca="1">SUM(D8:D71)</f>
        <v>29062358.670000002</v>
      </c>
      <c r="E72" s="226">
        <f t="shared" ref="E72:M72" ca="1" si="15">SUM(E8:E71)</f>
        <v>256922776.31999999</v>
      </c>
      <c r="F72" s="226">
        <f t="shared" ca="1" si="15"/>
        <v>1031301213.1799999</v>
      </c>
      <c r="G72" s="226">
        <f t="shared" ca="1" si="15"/>
        <v>36608351.509999998</v>
      </c>
      <c r="H72" s="226">
        <f t="shared" ca="1" si="15"/>
        <v>1338893030.3299999</v>
      </c>
      <c r="I72" s="226">
        <f t="shared" ca="1" si="15"/>
        <v>9710508.2799999975</v>
      </c>
      <c r="J72" s="226">
        <f t="shared" ca="1" si="15"/>
        <v>124693261.31</v>
      </c>
      <c r="K72" s="226">
        <f t="shared" ca="1" si="15"/>
        <v>2827191499.6000004</v>
      </c>
      <c r="M72" s="179">
        <f t="shared" si="15"/>
        <v>2669100180.1400003</v>
      </c>
      <c r="N72" s="221">
        <f ca="1">SUM(N8:N71)</f>
        <v>158091319.46000004</v>
      </c>
    </row>
    <row r="74" spans="1:19" x14ac:dyDescent="0.2">
      <c r="B74" s="166"/>
      <c r="D74" s="68"/>
      <c r="M74" s="68"/>
    </row>
    <row r="75" spans="1:19" x14ac:dyDescent="0.2">
      <c r="B75" s="166"/>
    </row>
    <row r="76" spans="1:19" x14ac:dyDescent="0.2">
      <c r="A76" s="181"/>
      <c r="B76" s="182"/>
      <c r="D76" s="68"/>
      <c r="E76" s="68"/>
      <c r="F76" s="68"/>
      <c r="G76" s="68"/>
      <c r="H76" s="68"/>
      <c r="I76" s="68"/>
      <c r="J76" s="68"/>
      <c r="K76" s="68"/>
    </row>
    <row r="77" spans="1:19" x14ac:dyDescent="0.2">
      <c r="A77" s="181"/>
      <c r="B77" s="183"/>
    </row>
    <row r="78" spans="1:19" x14ac:dyDescent="0.2">
      <c r="A78" s="181"/>
      <c r="B78" s="183"/>
      <c r="K78" s="68"/>
      <c r="M78" s="68"/>
    </row>
    <row r="79" spans="1:19" x14ac:dyDescent="0.2">
      <c r="A79" s="181"/>
      <c r="B79" s="183"/>
      <c r="K79" s="68"/>
    </row>
    <row r="80" spans="1:19" x14ac:dyDescent="0.2">
      <c r="B80" s="166"/>
      <c r="K80" s="68"/>
    </row>
    <row r="81" spans="2:11" x14ac:dyDescent="0.2">
      <c r="B81" s="166"/>
      <c r="K81" s="68"/>
    </row>
    <row r="82" spans="2:11" x14ac:dyDescent="0.2">
      <c r="B82" s="166"/>
      <c r="K82" s="68"/>
    </row>
    <row r="83" spans="2:11" x14ac:dyDescent="0.2">
      <c r="B83" s="166"/>
      <c r="K83" s="68"/>
    </row>
    <row r="84" spans="2:11" x14ac:dyDescent="0.2">
      <c r="B84" s="166"/>
      <c r="K84" s="68"/>
    </row>
    <row r="85" spans="2:11" x14ac:dyDescent="0.2">
      <c r="B85" s="166"/>
      <c r="K85" s="68"/>
    </row>
    <row r="86" spans="2:11" x14ac:dyDescent="0.2">
      <c r="B86" s="166"/>
      <c r="K86" s="68"/>
    </row>
    <row r="87" spans="2:11" x14ac:dyDescent="0.2">
      <c r="B87" s="166"/>
      <c r="K87" s="68"/>
    </row>
    <row r="88" spans="2:11" x14ac:dyDescent="0.2">
      <c r="B88" s="166"/>
      <c r="K88" s="68"/>
    </row>
    <row r="89" spans="2:11" x14ac:dyDescent="0.2">
      <c r="B89" s="166"/>
      <c r="K89" s="68"/>
    </row>
    <row r="90" spans="2:11" x14ac:dyDescent="0.2">
      <c r="B90" s="166"/>
      <c r="K90" s="68"/>
    </row>
    <row r="91" spans="2:11" x14ac:dyDescent="0.2">
      <c r="B91" s="166"/>
      <c r="K91" s="68"/>
    </row>
    <row r="92" spans="2:11" x14ac:dyDescent="0.2">
      <c r="B92" s="166"/>
      <c r="K92" s="68"/>
    </row>
    <row r="93" spans="2:11" x14ac:dyDescent="0.2">
      <c r="B93" s="166"/>
      <c r="K93" s="68"/>
    </row>
    <row r="94" spans="2:11" x14ac:dyDescent="0.2">
      <c r="B94" s="166"/>
      <c r="K94" s="68"/>
    </row>
    <row r="95" spans="2:11" x14ac:dyDescent="0.2">
      <c r="B95" s="166"/>
      <c r="K95" s="68"/>
    </row>
    <row r="96" spans="2:11" x14ac:dyDescent="0.2">
      <c r="B96" s="166"/>
      <c r="K96" s="68"/>
    </row>
    <row r="97" spans="2:11" x14ac:dyDescent="0.2">
      <c r="B97" s="166"/>
      <c r="K97" s="68"/>
    </row>
    <row r="98" spans="2:11" x14ac:dyDescent="0.2">
      <c r="B98" s="166"/>
      <c r="K98" s="68"/>
    </row>
    <row r="99" spans="2:11" x14ac:dyDescent="0.2">
      <c r="B99" s="166"/>
      <c r="K99" s="68"/>
    </row>
    <row r="100" spans="2:11" x14ac:dyDescent="0.2">
      <c r="B100" s="166"/>
      <c r="K100" s="68"/>
    </row>
    <row r="101" spans="2:11" x14ac:dyDescent="0.2">
      <c r="B101" s="166"/>
      <c r="K101" s="68"/>
    </row>
    <row r="102" spans="2:11" x14ac:dyDescent="0.2">
      <c r="B102" s="166"/>
      <c r="K102" s="68"/>
    </row>
    <row r="103" spans="2:11" x14ac:dyDescent="0.2">
      <c r="B103" s="166"/>
      <c r="K103" s="68"/>
    </row>
    <row r="104" spans="2:11" x14ac:dyDescent="0.2">
      <c r="B104" s="166"/>
      <c r="K104" s="68"/>
    </row>
    <row r="105" spans="2:11" x14ac:dyDescent="0.2">
      <c r="B105" s="166"/>
      <c r="K105" s="68"/>
    </row>
    <row r="106" spans="2:11" x14ac:dyDescent="0.2">
      <c r="B106" s="166"/>
      <c r="K106" s="68"/>
    </row>
    <row r="107" spans="2:11" x14ac:dyDescent="0.2">
      <c r="B107" s="166"/>
      <c r="K107" s="68"/>
    </row>
    <row r="108" spans="2:11" x14ac:dyDescent="0.2">
      <c r="B108" s="166"/>
      <c r="K108" s="68"/>
    </row>
    <row r="109" spans="2:11" x14ac:dyDescent="0.2">
      <c r="B109" s="166"/>
      <c r="K109" s="68"/>
    </row>
    <row r="110" spans="2:11" x14ac:dyDescent="0.2">
      <c r="B110" s="166"/>
      <c r="K110" s="68"/>
    </row>
    <row r="111" spans="2:11" x14ac:dyDescent="0.2">
      <c r="B111" s="166"/>
      <c r="K111" s="68"/>
    </row>
    <row r="112" spans="2:11" x14ac:dyDescent="0.2">
      <c r="B112" s="166"/>
      <c r="K112" s="68"/>
    </row>
    <row r="113" spans="2:11" x14ac:dyDescent="0.2">
      <c r="B113" s="166"/>
      <c r="K113" s="68"/>
    </row>
    <row r="114" spans="2:11" x14ac:dyDescent="0.2">
      <c r="B114" s="166"/>
      <c r="K114" s="68"/>
    </row>
    <row r="115" spans="2:11" x14ac:dyDescent="0.2">
      <c r="B115" s="166"/>
      <c r="K115" s="68"/>
    </row>
    <row r="116" spans="2:11" x14ac:dyDescent="0.2">
      <c r="B116" s="166"/>
      <c r="K116" s="68"/>
    </row>
    <row r="117" spans="2:11" x14ac:dyDescent="0.2">
      <c r="B117" s="166"/>
      <c r="K117" s="68"/>
    </row>
    <row r="118" spans="2:11" x14ac:dyDescent="0.2">
      <c r="B118" s="166"/>
      <c r="K118" s="68"/>
    </row>
    <row r="119" spans="2:11" x14ac:dyDescent="0.2">
      <c r="B119" s="166"/>
      <c r="K119" s="68"/>
    </row>
    <row r="120" spans="2:11" x14ac:dyDescent="0.2">
      <c r="B120" s="166"/>
      <c r="K120" s="68"/>
    </row>
    <row r="121" spans="2:11" x14ac:dyDescent="0.2">
      <c r="B121" s="166"/>
      <c r="K121" s="68"/>
    </row>
    <row r="122" spans="2:11" x14ac:dyDescent="0.2">
      <c r="B122" s="166"/>
      <c r="K122" s="68"/>
    </row>
    <row r="123" spans="2:11" x14ac:dyDescent="0.2">
      <c r="B123" s="166"/>
      <c r="K123" s="68"/>
    </row>
    <row r="124" spans="2:11" x14ac:dyDescent="0.2">
      <c r="B124" s="166"/>
      <c r="K124" s="68"/>
    </row>
    <row r="125" spans="2:11" x14ac:dyDescent="0.2">
      <c r="B125" s="166"/>
      <c r="K125" s="68"/>
    </row>
    <row r="126" spans="2:11" x14ac:dyDescent="0.2">
      <c r="B126" s="166"/>
      <c r="K126" s="68"/>
    </row>
    <row r="127" spans="2:11" x14ac:dyDescent="0.2">
      <c r="B127" s="166"/>
      <c r="K127" s="68"/>
    </row>
    <row r="128" spans="2:11" x14ac:dyDescent="0.2">
      <c r="B128" s="166"/>
      <c r="K128" s="68"/>
    </row>
    <row r="129" spans="11:11" x14ac:dyDescent="0.2">
      <c r="K129" s="68"/>
    </row>
    <row r="130" spans="11:11" x14ac:dyDescent="0.2">
      <c r="K130" s="68"/>
    </row>
    <row r="131" spans="11:11" x14ac:dyDescent="0.2">
      <c r="K131" s="68"/>
    </row>
    <row r="132" spans="11:11" x14ac:dyDescent="0.2">
      <c r="K132" s="68"/>
    </row>
  </sheetData>
  <sheetProtection algorithmName="SHA-512" hashValue="k1cgLizRckNkYoPdrP/vYfVdFxY1Adu4CvI5kbyDP9LwKPomZw/jPXSawbyPASGf7FMiXQRji8792Q4FwXgIyw==" saltValue="FnC3SRpCl8UDzEJTc+Gseg==" spinCount="100000" sheet="1" objects="1" scenarios="1"/>
  <sortState xmlns:xlrd2="http://schemas.microsoft.com/office/spreadsheetml/2017/richdata2"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21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tint="0.59999389629810485"/>
  </sheetPr>
  <dimension ref="A1:K80"/>
  <sheetViews>
    <sheetView topLeftCell="A50" workbookViewId="0">
      <selection activeCell="G71" sqref="G71"/>
    </sheetView>
  </sheetViews>
  <sheetFormatPr defaultColWidth="9.59765625" defaultRowHeight="12.75" customHeight="1" x14ac:dyDescent="0.25"/>
  <cols>
    <col min="1" max="1" width="15.3984375" style="38" customWidth="1"/>
    <col min="2" max="2" width="28.19921875" style="37" customWidth="1"/>
    <col min="3" max="3" width="17.59765625" style="39" customWidth="1"/>
    <col min="4" max="4" width="17.19921875" style="55" bestFit="1" customWidth="1"/>
    <col min="5" max="5" width="12.3984375" style="39" customWidth="1"/>
    <col min="6" max="6" width="19.3984375" style="55" customWidth="1"/>
    <col min="7" max="7" width="13.19921875" style="39" customWidth="1"/>
    <col min="8" max="8" width="19.59765625" style="55" bestFit="1" customWidth="1"/>
    <col min="9" max="9" width="12.59765625" style="39" customWidth="1"/>
    <col min="10" max="10" width="19.59765625" style="37" bestFit="1" customWidth="1"/>
    <col min="11" max="16384" width="9.59765625" style="37"/>
  </cols>
  <sheetData>
    <row r="1" spans="1:11" ht="2.1" customHeight="1" x14ac:dyDescent="0.25">
      <c r="A1" s="69"/>
      <c r="B1" s="99" t="s">
        <v>141</v>
      </c>
      <c r="C1" s="102">
        <v>5</v>
      </c>
      <c r="D1" s="99" t="s">
        <v>305</v>
      </c>
      <c r="E1" s="100" t="s">
        <v>313</v>
      </c>
      <c r="F1" s="101" t="s">
        <v>314</v>
      </c>
      <c r="G1" s="100" t="s">
        <v>315</v>
      </c>
      <c r="H1" s="101" t="s">
        <v>316</v>
      </c>
      <c r="I1" s="100" t="s">
        <v>317</v>
      </c>
      <c r="J1" s="101" t="s">
        <v>318</v>
      </c>
      <c r="K1" s="100" t="s">
        <v>319</v>
      </c>
    </row>
    <row r="2" spans="1:11" ht="12.75" customHeight="1" x14ac:dyDescent="0.25">
      <c r="A2" s="69"/>
      <c r="B2" s="62"/>
      <c r="C2" s="70"/>
      <c r="D2" s="71"/>
      <c r="E2" s="70"/>
      <c r="F2" s="71"/>
      <c r="G2" s="70"/>
      <c r="H2" s="71"/>
      <c r="I2" s="70"/>
    </row>
    <row r="3" spans="1:11" ht="45" customHeight="1" x14ac:dyDescent="0.25">
      <c r="A3" s="449" t="s">
        <v>331</v>
      </c>
      <c r="B3" s="450"/>
      <c r="C3" s="450"/>
      <c r="D3" s="451"/>
      <c r="E3" s="70"/>
      <c r="F3" s="71"/>
      <c r="G3" s="70"/>
      <c r="H3" s="71"/>
      <c r="I3" s="70"/>
    </row>
    <row r="4" spans="1:11" ht="12.75" customHeight="1" x14ac:dyDescent="0.25">
      <c r="A4" s="337" t="s">
        <v>292</v>
      </c>
      <c r="B4" s="337" t="s">
        <v>129</v>
      </c>
      <c r="C4" s="88" t="s">
        <v>138</v>
      </c>
      <c r="D4" s="452" t="s">
        <v>290</v>
      </c>
      <c r="E4" s="453"/>
      <c r="F4" s="454" t="s">
        <v>34</v>
      </c>
      <c r="G4" s="455"/>
      <c r="H4" s="456" t="s">
        <v>291</v>
      </c>
      <c r="I4" s="457"/>
      <c r="J4" s="72" t="s">
        <v>44</v>
      </c>
    </row>
    <row r="5" spans="1:11" ht="12.75" customHeight="1" x14ac:dyDescent="0.25">
      <c r="A5" s="91"/>
      <c r="B5" s="91" t="s">
        <v>140</v>
      </c>
      <c r="C5" s="92">
        <f t="shared" ref="C5:J5" si="0">AVERAGE(C7:C70)</f>
        <v>2160.38778282761</v>
      </c>
      <c r="D5" s="92">
        <f t="shared" ca="1" si="0"/>
        <v>4468517.7342187501</v>
      </c>
      <c r="E5" s="93">
        <f t="shared" ca="1" si="0"/>
        <v>0.11184363878383284</v>
      </c>
      <c r="F5" s="92">
        <f t="shared" ca="1" si="0"/>
        <v>16686086.948281247</v>
      </c>
      <c r="G5" s="93">
        <f t="shared" ca="1" si="0"/>
        <v>0.37294473525992899</v>
      </c>
      <c r="H5" s="92">
        <f t="shared" ca="1" si="0"/>
        <v>23020262.498750005</v>
      </c>
      <c r="I5" s="93">
        <f t="shared" ca="1" si="0"/>
        <v>0.51521162595623804</v>
      </c>
      <c r="J5" s="92">
        <f t="shared" ca="1" si="0"/>
        <v>44174867.181249999</v>
      </c>
    </row>
    <row r="6" spans="1:11" s="146" customFormat="1" ht="12.75" customHeight="1" x14ac:dyDescent="0.25">
      <c r="A6" s="132" t="s">
        <v>334</v>
      </c>
      <c r="B6" s="133" t="s">
        <v>354</v>
      </c>
      <c r="C6" s="133" t="s">
        <v>355</v>
      </c>
      <c r="D6" s="133" t="s">
        <v>356</v>
      </c>
      <c r="E6" s="133" t="s">
        <v>357</v>
      </c>
      <c r="F6" s="133" t="s">
        <v>358</v>
      </c>
      <c r="G6" s="133" t="s">
        <v>359</v>
      </c>
      <c r="H6" s="133" t="s">
        <v>360</v>
      </c>
      <c r="I6" s="133" t="s">
        <v>361</v>
      </c>
      <c r="J6" s="134" t="s">
        <v>362</v>
      </c>
    </row>
    <row r="7" spans="1:11" s="146" customFormat="1" ht="12.75" customHeight="1" x14ac:dyDescent="0.25">
      <c r="A7" s="141">
        <v>570</v>
      </c>
      <c r="B7" s="147" t="str">
        <f>VLOOKUP($A7,num,B$1)</f>
        <v>Academy for Career Exploration</v>
      </c>
      <c r="C7" s="147">
        <f t="shared" ref="C7:C40" si="1">VLOOKUP($A7,num,$C$1)</f>
        <v>1.0000000000000001E-5</v>
      </c>
      <c r="D7" s="147">
        <f t="shared" ref="D7:D38" si="2">VLOOKUP($A7*1,revtype21,E$1)</f>
        <v>0</v>
      </c>
      <c r="E7" s="148"/>
      <c r="F7" s="147">
        <f t="shared" ref="F7:F38" si="3">VLOOKUP($A7,revtype21,G$1)</f>
        <v>0</v>
      </c>
      <c r="G7" s="148"/>
      <c r="H7" s="147">
        <f t="shared" ref="H7:H38" si="4">VLOOKUP($A7,revtype21,I$1)</f>
        <v>0</v>
      </c>
      <c r="I7" s="148"/>
      <c r="J7" s="149">
        <f t="shared" ref="J7" si="5">D7+F7+H7</f>
        <v>0</v>
      </c>
    </row>
    <row r="8" spans="1:11" s="146" customFormat="1" ht="12.75" customHeight="1" x14ac:dyDescent="0.25">
      <c r="A8" s="141">
        <v>671</v>
      </c>
      <c r="B8" s="147" t="s">
        <v>378</v>
      </c>
      <c r="C8" s="147">
        <f t="shared" si="1"/>
        <v>1770.6333333333334</v>
      </c>
      <c r="D8" s="147">
        <f t="shared" si="2"/>
        <v>5449693</v>
      </c>
      <c r="E8" s="148">
        <f t="shared" ref="E8:E70" si="6">D8/$J8</f>
        <v>0.15937573249338077</v>
      </c>
      <c r="F8" s="147">
        <f t="shared" si="3"/>
        <v>18773222</v>
      </c>
      <c r="G8" s="148">
        <f t="shared" ref="G8:G70" si="7">F8/$J8</f>
        <v>0.54902101962639926</v>
      </c>
      <c r="H8" s="147">
        <f t="shared" si="4"/>
        <v>9971080</v>
      </c>
      <c r="I8" s="148">
        <f t="shared" ref="I8:I70" si="8">H8/$J8</f>
        <v>0.29160324788021991</v>
      </c>
      <c r="J8" s="149">
        <f t="shared" ref="J8:J70" si="9">D8+F8+H8</f>
        <v>34193995</v>
      </c>
    </row>
    <row r="9" spans="1:11" s="146" customFormat="1" ht="12.75" customHeight="1" x14ac:dyDescent="0.25">
      <c r="A9" s="142">
        <v>10</v>
      </c>
      <c r="B9" s="147" t="str">
        <f t="shared" ref="B9:B45" si="10">VLOOKUP($A9,num,B$1)</f>
        <v>Barrington</v>
      </c>
      <c r="C9" s="147">
        <f t="shared" si="1"/>
        <v>3360.9915254237289</v>
      </c>
      <c r="D9" s="147">
        <f t="shared" ca="1" si="2"/>
        <v>2321650.08</v>
      </c>
      <c r="E9" s="148">
        <f t="shared" ca="1" si="6"/>
        <v>4.0730743609954309E-2</v>
      </c>
      <c r="F9" s="147">
        <f t="shared" ca="1" si="3"/>
        <v>6077159.2599999998</v>
      </c>
      <c r="G9" s="148">
        <f t="shared" ca="1" si="7"/>
        <v>0.10661693501025774</v>
      </c>
      <c r="H9" s="147">
        <f t="shared" ca="1" si="4"/>
        <v>48601134.050000004</v>
      </c>
      <c r="I9" s="148">
        <f t="shared" ca="1" si="8"/>
        <v>0.85265232137978797</v>
      </c>
      <c r="J9" s="149">
        <f t="shared" ca="1" si="9"/>
        <v>56999943.390000001</v>
      </c>
    </row>
    <row r="10" spans="1:11" s="146" customFormat="1" ht="12.75" customHeight="1" x14ac:dyDescent="0.25">
      <c r="A10" s="141">
        <v>580</v>
      </c>
      <c r="B10" s="147" t="str">
        <f t="shared" si="10"/>
        <v xml:space="preserve">Beacon </v>
      </c>
      <c r="C10" s="147">
        <f t="shared" si="1"/>
        <v>392.78888888888889</v>
      </c>
      <c r="D10" s="147">
        <f t="shared" si="2"/>
        <v>620663.27</v>
      </c>
      <c r="E10" s="148">
        <f t="shared" si="6"/>
        <v>0.10610185608958621</v>
      </c>
      <c r="F10" s="147">
        <f t="shared" si="3"/>
        <v>3353889.89</v>
      </c>
      <c r="G10" s="148">
        <f t="shared" si="7"/>
        <v>0.57334461317341712</v>
      </c>
      <c r="H10" s="147">
        <f t="shared" si="4"/>
        <v>1875139.7</v>
      </c>
      <c r="I10" s="148">
        <f t="shared" si="8"/>
        <v>0.32055353073699666</v>
      </c>
      <c r="J10" s="149">
        <f t="shared" si="9"/>
        <v>5849692.8600000003</v>
      </c>
    </row>
    <row r="11" spans="1:11" s="146" customFormat="1" ht="12.75" customHeight="1" x14ac:dyDescent="0.25">
      <c r="A11" s="141">
        <v>540</v>
      </c>
      <c r="B11" s="147" t="str">
        <f t="shared" si="10"/>
        <v xml:space="preserve">Blackstone Academy </v>
      </c>
      <c r="C11" s="147">
        <f t="shared" si="1"/>
        <v>349.53860640301326</v>
      </c>
      <c r="D11" s="147">
        <f t="shared" si="2"/>
        <v>903347.45</v>
      </c>
      <c r="E11" s="148">
        <f t="shared" si="6"/>
        <v>0.14323676456291987</v>
      </c>
      <c r="F11" s="147">
        <f t="shared" si="3"/>
        <v>3927739.75</v>
      </c>
      <c r="G11" s="148">
        <f t="shared" si="7"/>
        <v>0.62279107981671034</v>
      </c>
      <c r="H11" s="147">
        <f t="shared" si="4"/>
        <v>1475585.9</v>
      </c>
      <c r="I11" s="148">
        <f t="shared" si="8"/>
        <v>0.2339721556203698</v>
      </c>
      <c r="J11" s="149">
        <f t="shared" si="9"/>
        <v>6306673.0999999996</v>
      </c>
    </row>
    <row r="12" spans="1:11" s="146" customFormat="1" ht="12.75" customHeight="1" x14ac:dyDescent="0.25">
      <c r="A12" s="141">
        <v>960</v>
      </c>
      <c r="B12" s="147" t="str">
        <f t="shared" si="10"/>
        <v xml:space="preserve">Bristol-Warren </v>
      </c>
      <c r="C12" s="147">
        <f t="shared" si="1"/>
        <v>3083.5480225988704</v>
      </c>
      <c r="D12" s="147">
        <f t="shared" si="2"/>
        <v>3577091.84</v>
      </c>
      <c r="E12" s="148">
        <f t="shared" si="6"/>
        <v>5.6818646050716258E-2</v>
      </c>
      <c r="F12" s="147">
        <f t="shared" si="3"/>
        <v>17398688.27</v>
      </c>
      <c r="G12" s="148">
        <f t="shared" si="7"/>
        <v>0.2763613445719858</v>
      </c>
      <c r="H12" s="147">
        <f t="shared" si="4"/>
        <v>41980521.890000001</v>
      </c>
      <c r="I12" s="148">
        <f t="shared" si="8"/>
        <v>0.66682000937729791</v>
      </c>
      <c r="J12" s="149">
        <f t="shared" si="9"/>
        <v>62956302</v>
      </c>
    </row>
    <row r="13" spans="1:11" s="146" customFormat="1" ht="12.75" customHeight="1" x14ac:dyDescent="0.25">
      <c r="A13" s="142">
        <v>30</v>
      </c>
      <c r="B13" s="147" t="str">
        <f t="shared" si="10"/>
        <v>Burrillville</v>
      </c>
      <c r="C13" s="147">
        <f t="shared" si="1"/>
        <v>2087.6440677966102</v>
      </c>
      <c r="D13" s="147">
        <f t="shared" si="2"/>
        <v>2678316.4700000002</v>
      </c>
      <c r="E13" s="148">
        <f t="shared" si="6"/>
        <v>7.0000923121532527E-2</v>
      </c>
      <c r="F13" s="147">
        <f t="shared" si="3"/>
        <v>14403343.24</v>
      </c>
      <c r="G13" s="148">
        <f t="shared" si="7"/>
        <v>0.37644816590187541</v>
      </c>
      <c r="H13" s="147">
        <f t="shared" si="4"/>
        <v>21179499.579999998</v>
      </c>
      <c r="I13" s="148">
        <f t="shared" si="8"/>
        <v>0.55355091097659204</v>
      </c>
      <c r="J13" s="149">
        <f t="shared" si="9"/>
        <v>38261159.289999999</v>
      </c>
    </row>
    <row r="14" spans="1:11" s="146" customFormat="1" ht="12.75" customHeight="1" x14ac:dyDescent="0.25">
      <c r="A14" s="142">
        <v>40</v>
      </c>
      <c r="B14" s="147" t="str">
        <f t="shared" si="10"/>
        <v>Central Falls</v>
      </c>
      <c r="C14" s="147">
        <f t="shared" si="1"/>
        <v>2751.1242937853103</v>
      </c>
      <c r="D14" s="147">
        <f t="shared" si="2"/>
        <v>8540264.8599999994</v>
      </c>
      <c r="E14" s="148">
        <f t="shared" si="6"/>
        <v>0.14208642805812707</v>
      </c>
      <c r="F14" s="147">
        <f t="shared" si="3"/>
        <v>48729901.399999999</v>
      </c>
      <c r="G14" s="148">
        <f t="shared" si="7"/>
        <v>0.81073101865727459</v>
      </c>
      <c r="H14" s="147">
        <f t="shared" si="4"/>
        <v>2835960.5300000003</v>
      </c>
      <c r="I14" s="148">
        <f t="shared" si="8"/>
        <v>4.7182553284598368E-2</v>
      </c>
      <c r="J14" s="149">
        <f t="shared" si="9"/>
        <v>60106126.789999999</v>
      </c>
    </row>
    <row r="15" spans="1:11" s="146" customFormat="1" ht="12.75" customHeight="1" x14ac:dyDescent="0.25">
      <c r="A15" s="142">
        <v>720</v>
      </c>
      <c r="B15" s="147" t="str">
        <f t="shared" si="10"/>
        <v>Charette</v>
      </c>
      <c r="C15" s="147">
        <f t="shared" si="1"/>
        <v>166.68926553672316</v>
      </c>
      <c r="D15" s="147">
        <f t="shared" si="2"/>
        <v>685503.33</v>
      </c>
      <c r="E15" s="148">
        <f t="shared" si="6"/>
        <v>0.20113291591604915</v>
      </c>
      <c r="F15" s="147">
        <f t="shared" si="3"/>
        <v>2011515.5</v>
      </c>
      <c r="G15" s="148">
        <f t="shared" si="7"/>
        <v>0.59019695487887647</v>
      </c>
      <c r="H15" s="147">
        <f t="shared" si="4"/>
        <v>711191.74</v>
      </c>
      <c r="I15" s="148">
        <f t="shared" si="8"/>
        <v>0.2086701292050743</v>
      </c>
      <c r="J15" s="149">
        <f t="shared" si="9"/>
        <v>3408210.5700000003</v>
      </c>
    </row>
    <row r="16" spans="1:11" s="146" customFormat="1" ht="12.75" customHeight="1" x14ac:dyDescent="0.25">
      <c r="A16" s="141">
        <v>980</v>
      </c>
      <c r="B16" s="147" t="str">
        <f t="shared" si="10"/>
        <v xml:space="preserve">Chariho </v>
      </c>
      <c r="C16" s="147">
        <f t="shared" si="1"/>
        <v>3092.101694915254</v>
      </c>
      <c r="D16" s="147">
        <f t="shared" si="2"/>
        <v>2408667.66</v>
      </c>
      <c r="E16" s="148">
        <f t="shared" si="6"/>
        <v>3.5417781058370047E-2</v>
      </c>
      <c r="F16" s="147">
        <f t="shared" si="3"/>
        <v>15792220.33</v>
      </c>
      <c r="G16" s="148">
        <f t="shared" si="7"/>
        <v>0.23221360562190646</v>
      </c>
      <c r="H16" s="147">
        <f t="shared" si="4"/>
        <v>49806411.960000001</v>
      </c>
      <c r="I16" s="148">
        <f t="shared" si="8"/>
        <v>0.73236861331972347</v>
      </c>
      <c r="J16" s="149">
        <f t="shared" si="9"/>
        <v>68007299.950000003</v>
      </c>
    </row>
    <row r="17" spans="1:10" s="146" customFormat="1" ht="12.75" customHeight="1" x14ac:dyDescent="0.25">
      <c r="A17" s="141">
        <v>550</v>
      </c>
      <c r="B17" s="147" t="str">
        <f t="shared" si="10"/>
        <v>Compass School</v>
      </c>
      <c r="C17" s="147">
        <f t="shared" si="1"/>
        <v>214.65395480225988</v>
      </c>
      <c r="D17" s="147">
        <f t="shared" si="2"/>
        <v>183597</v>
      </c>
      <c r="E17" s="148">
        <f t="shared" si="6"/>
        <v>3.8643807512807285E-2</v>
      </c>
      <c r="F17" s="147">
        <f t="shared" si="3"/>
        <v>1360916</v>
      </c>
      <c r="G17" s="148">
        <f t="shared" si="7"/>
        <v>0.28644790462316727</v>
      </c>
      <c r="H17" s="147">
        <f t="shared" si="4"/>
        <v>3206494</v>
      </c>
      <c r="I17" s="148">
        <f t="shared" si="8"/>
        <v>0.67490828786402546</v>
      </c>
      <c r="J17" s="149">
        <f t="shared" si="9"/>
        <v>4751007</v>
      </c>
    </row>
    <row r="18" spans="1:10" s="146" customFormat="1" ht="12.75" customHeight="1" x14ac:dyDescent="0.25">
      <c r="A18" s="142">
        <v>60</v>
      </c>
      <c r="B18" s="147" t="str">
        <f t="shared" si="10"/>
        <v xml:space="preserve">Coventry </v>
      </c>
      <c r="C18" s="147">
        <f t="shared" si="1"/>
        <v>4320.6638418079092</v>
      </c>
      <c r="D18" s="147">
        <f t="shared" si="2"/>
        <v>5014731.2399999993</v>
      </c>
      <c r="E18" s="148">
        <f t="shared" si="6"/>
        <v>6.4354780960517888E-2</v>
      </c>
      <c r="F18" s="147">
        <f t="shared" si="3"/>
        <v>23789013.559999999</v>
      </c>
      <c r="G18" s="148">
        <f t="shared" si="7"/>
        <v>0.30528789752660607</v>
      </c>
      <c r="H18" s="147">
        <f t="shared" si="4"/>
        <v>49119467.200000003</v>
      </c>
      <c r="I18" s="148">
        <f t="shared" si="8"/>
        <v>0.63035732151287605</v>
      </c>
      <c r="J18" s="149">
        <f t="shared" si="9"/>
        <v>77923212</v>
      </c>
    </row>
    <row r="19" spans="1:10" s="146" customFormat="1" ht="12.75" customHeight="1" x14ac:dyDescent="0.25">
      <c r="A19" s="142">
        <v>70</v>
      </c>
      <c r="B19" s="147" t="str">
        <f t="shared" si="10"/>
        <v xml:space="preserve">Cranston </v>
      </c>
      <c r="C19" s="147">
        <f t="shared" si="1"/>
        <v>10118.725988700564</v>
      </c>
      <c r="D19" s="147">
        <f t="shared" si="2"/>
        <v>14788304.82</v>
      </c>
      <c r="E19" s="148">
        <f t="shared" si="6"/>
        <v>8.0653149050656583E-2</v>
      </c>
      <c r="F19" s="147">
        <f t="shared" si="3"/>
        <v>70001500.530000001</v>
      </c>
      <c r="G19" s="148">
        <f t="shared" si="7"/>
        <v>0.38177746027929832</v>
      </c>
      <c r="H19" s="147">
        <f t="shared" si="4"/>
        <v>98567013.25</v>
      </c>
      <c r="I19" s="148">
        <f t="shared" si="8"/>
        <v>0.53756939067004517</v>
      </c>
      <c r="J19" s="149">
        <f t="shared" si="9"/>
        <v>183356818.59999999</v>
      </c>
    </row>
    <row r="20" spans="1:10" s="146" customFormat="1" ht="12.75" customHeight="1" x14ac:dyDescent="0.25">
      <c r="A20" s="142">
        <v>80</v>
      </c>
      <c r="B20" s="147" t="str">
        <f t="shared" si="10"/>
        <v xml:space="preserve">Cumberland </v>
      </c>
      <c r="C20" s="147">
        <f t="shared" si="1"/>
        <v>4589.6214689265535</v>
      </c>
      <c r="D20" s="147">
        <f t="shared" si="2"/>
        <v>4571268.53</v>
      </c>
      <c r="E20" s="148">
        <f t="shared" si="6"/>
        <v>6.2245218807839016E-2</v>
      </c>
      <c r="F20" s="147">
        <f t="shared" si="3"/>
        <v>20743310.420000002</v>
      </c>
      <c r="G20" s="148">
        <f t="shared" si="7"/>
        <v>0.28245374066699752</v>
      </c>
      <c r="H20" s="147">
        <f t="shared" si="4"/>
        <v>48125094.289999999</v>
      </c>
      <c r="I20" s="148">
        <f t="shared" si="8"/>
        <v>0.65530104052516336</v>
      </c>
      <c r="J20" s="149">
        <f t="shared" si="9"/>
        <v>73439673.24000001</v>
      </c>
    </row>
    <row r="21" spans="1:10" s="146" customFormat="1" ht="12.75" customHeight="1" x14ac:dyDescent="0.25">
      <c r="A21" s="141">
        <v>400</v>
      </c>
      <c r="B21" s="147" t="str">
        <f t="shared" si="10"/>
        <v>Davies Career &amp; Tech</v>
      </c>
      <c r="C21" s="147">
        <f t="shared" si="1"/>
        <v>877.66666666666663</v>
      </c>
      <c r="D21" s="147">
        <f t="shared" si="2"/>
        <v>1086038.8700000001</v>
      </c>
      <c r="E21" s="148">
        <f t="shared" si="6"/>
        <v>5.6846470835420229E-2</v>
      </c>
      <c r="F21" s="147">
        <f t="shared" si="3"/>
        <v>14100834</v>
      </c>
      <c r="G21" s="148">
        <f t="shared" si="7"/>
        <v>0.73807915248567657</v>
      </c>
      <c r="H21" s="147">
        <f t="shared" si="4"/>
        <v>3917899.23</v>
      </c>
      <c r="I21" s="148">
        <f t="shared" si="8"/>
        <v>0.20507437667890316</v>
      </c>
      <c r="J21" s="149">
        <f t="shared" si="9"/>
        <v>19104772.100000001</v>
      </c>
    </row>
    <row r="22" spans="1:10" s="146" customFormat="1" ht="12.75" customHeight="1" x14ac:dyDescent="0.25">
      <c r="A22" s="142">
        <v>90</v>
      </c>
      <c r="B22" s="147" t="str">
        <f t="shared" si="10"/>
        <v xml:space="preserve">East Greenwich </v>
      </c>
      <c r="C22" s="147">
        <f t="shared" si="1"/>
        <v>2513.7542372881353</v>
      </c>
      <c r="D22" s="147">
        <f t="shared" si="2"/>
        <v>2134715.9699999997</v>
      </c>
      <c r="E22" s="148">
        <f t="shared" si="6"/>
        <v>4.8352908929376485E-2</v>
      </c>
      <c r="F22" s="147">
        <f t="shared" si="3"/>
        <v>3556921.23</v>
      </c>
      <c r="G22" s="148">
        <f t="shared" si="7"/>
        <v>8.0566918840802887E-2</v>
      </c>
      <c r="H22" s="147">
        <f t="shared" si="4"/>
        <v>38457019.359999999</v>
      </c>
      <c r="I22" s="148">
        <f t="shared" si="8"/>
        <v>0.87108017222982059</v>
      </c>
      <c r="J22" s="149">
        <f t="shared" si="9"/>
        <v>44148656.560000002</v>
      </c>
    </row>
    <row r="23" spans="1:10" s="146" customFormat="1" ht="12.75" customHeight="1" x14ac:dyDescent="0.25">
      <c r="A23" s="141">
        <v>100</v>
      </c>
      <c r="B23" s="147" t="str">
        <f t="shared" si="10"/>
        <v xml:space="preserve">East Providence </v>
      </c>
      <c r="C23" s="147">
        <f t="shared" si="1"/>
        <v>4883.1468926553671</v>
      </c>
      <c r="D23" s="147">
        <f t="shared" si="2"/>
        <v>7917153.2300000004</v>
      </c>
      <c r="E23" s="148">
        <f t="shared" si="6"/>
        <v>7.9449119913752989E-2</v>
      </c>
      <c r="F23" s="147">
        <f t="shared" si="3"/>
        <v>40430718.369999997</v>
      </c>
      <c r="G23" s="148">
        <f t="shared" si="7"/>
        <v>0.40572474709792944</v>
      </c>
      <c r="H23" s="147">
        <f t="shared" si="4"/>
        <v>51302737.979999997</v>
      </c>
      <c r="I23" s="148">
        <f t="shared" si="8"/>
        <v>0.5148261329883177</v>
      </c>
      <c r="J23" s="149">
        <f t="shared" si="9"/>
        <v>99650609.579999983</v>
      </c>
    </row>
    <row r="24" spans="1:10" s="146" customFormat="1" ht="12.75" customHeight="1" x14ac:dyDescent="0.25">
      <c r="A24" s="141">
        <v>970</v>
      </c>
      <c r="B24" s="147" t="str">
        <f t="shared" si="10"/>
        <v xml:space="preserve">Exeter W. Greenwich </v>
      </c>
      <c r="C24" s="147">
        <f t="shared" si="1"/>
        <v>1525.4717514124295</v>
      </c>
      <c r="D24" s="147">
        <f t="shared" si="2"/>
        <v>1572436.49</v>
      </c>
      <c r="E24" s="148">
        <f t="shared" si="6"/>
        <v>4.4655505334190458E-2</v>
      </c>
      <c r="F24" s="147">
        <f t="shared" si="3"/>
        <v>5953133.2000000002</v>
      </c>
      <c r="G24" s="148">
        <f t="shared" si="7"/>
        <v>0.16906258094261492</v>
      </c>
      <c r="H24" s="147">
        <f t="shared" si="4"/>
        <v>27687031.27</v>
      </c>
      <c r="I24" s="148">
        <f t="shared" si="8"/>
        <v>0.78628191372319456</v>
      </c>
      <c r="J24" s="149">
        <f t="shared" si="9"/>
        <v>35212600.960000001</v>
      </c>
    </row>
    <row r="25" spans="1:10" s="146" customFormat="1" ht="12.75" customHeight="1" x14ac:dyDescent="0.25">
      <c r="A25" s="141">
        <v>120</v>
      </c>
      <c r="B25" s="147" t="str">
        <f t="shared" si="10"/>
        <v xml:space="preserve">Foster </v>
      </c>
      <c r="C25" s="147">
        <f t="shared" si="1"/>
        <v>209.95197740112997</v>
      </c>
      <c r="D25" s="147">
        <f t="shared" si="2"/>
        <v>376914.12</v>
      </c>
      <c r="E25" s="148">
        <f t="shared" si="6"/>
        <v>7.5837355646088969E-2</v>
      </c>
      <c r="F25" s="147">
        <f t="shared" si="3"/>
        <v>1066784.0900000001</v>
      </c>
      <c r="G25" s="148">
        <f t="shared" si="7"/>
        <v>0.2146432838093712</v>
      </c>
      <c r="H25" s="147">
        <f t="shared" si="4"/>
        <v>3526334.26</v>
      </c>
      <c r="I25" s="148">
        <f t="shared" si="8"/>
        <v>0.7095193605445399</v>
      </c>
      <c r="J25" s="149">
        <f t="shared" si="9"/>
        <v>4970032.47</v>
      </c>
    </row>
    <row r="26" spans="1:10" s="146" customFormat="1" ht="12.75" customHeight="1" x14ac:dyDescent="0.25">
      <c r="A26" s="141">
        <v>990</v>
      </c>
      <c r="B26" s="147" t="str">
        <f t="shared" si="10"/>
        <v xml:space="preserve">Foster-Glocester </v>
      </c>
      <c r="C26" s="147">
        <f t="shared" si="1"/>
        <v>1366.7098013076875</v>
      </c>
      <c r="D26" s="147">
        <f t="shared" si="2"/>
        <v>1462214.9500000002</v>
      </c>
      <c r="E26" s="148">
        <f t="shared" si="6"/>
        <v>4.8101460521405598E-2</v>
      </c>
      <c r="F26" s="147">
        <f t="shared" si="3"/>
        <v>7865104.0899999999</v>
      </c>
      <c r="G26" s="148">
        <f t="shared" si="7"/>
        <v>0.25873281755317895</v>
      </c>
      <c r="H26" s="147">
        <f t="shared" si="4"/>
        <v>21071237.140000001</v>
      </c>
      <c r="I26" s="148">
        <f t="shared" si="8"/>
        <v>0.69316572192541548</v>
      </c>
      <c r="J26" s="149">
        <f t="shared" si="9"/>
        <v>30398556.18</v>
      </c>
    </row>
    <row r="27" spans="1:10" s="146" customFormat="1" ht="12.75" customHeight="1" x14ac:dyDescent="0.25">
      <c r="A27" s="141">
        <v>130</v>
      </c>
      <c r="B27" s="147" t="str">
        <f t="shared" si="10"/>
        <v xml:space="preserve">Glocester </v>
      </c>
      <c r="C27" s="147">
        <f t="shared" si="1"/>
        <v>515.89516129032245</v>
      </c>
      <c r="D27" s="147">
        <f t="shared" si="2"/>
        <v>1088401.19</v>
      </c>
      <c r="E27" s="148">
        <f t="shared" si="6"/>
        <v>0.10263253910023419</v>
      </c>
      <c r="F27" s="147">
        <f t="shared" si="3"/>
        <v>2261212.5099999998</v>
      </c>
      <c r="G27" s="148">
        <f t="shared" si="7"/>
        <v>0.21322466704259455</v>
      </c>
      <c r="H27" s="147">
        <f t="shared" si="4"/>
        <v>7255221.7599999998</v>
      </c>
      <c r="I27" s="148">
        <f t="shared" si="8"/>
        <v>0.68414279385717136</v>
      </c>
      <c r="J27" s="149">
        <f t="shared" si="9"/>
        <v>10604835.459999999</v>
      </c>
    </row>
    <row r="28" spans="1:10" s="146" customFormat="1" ht="12.75" customHeight="1" x14ac:dyDescent="0.25">
      <c r="A28" s="141">
        <v>480</v>
      </c>
      <c r="B28" s="147" t="str">
        <f t="shared" si="10"/>
        <v xml:space="preserve">Highlander </v>
      </c>
      <c r="C28" s="147">
        <f t="shared" si="1"/>
        <v>617.5310734463277</v>
      </c>
      <c r="D28" s="147">
        <f t="shared" si="2"/>
        <v>1315300.33</v>
      </c>
      <c r="E28" s="148">
        <f t="shared" si="6"/>
        <v>0.11461794250816512</v>
      </c>
      <c r="F28" s="147">
        <f t="shared" si="3"/>
        <v>6848430.3300000001</v>
      </c>
      <c r="G28" s="148">
        <f t="shared" si="7"/>
        <v>0.59678613008111558</v>
      </c>
      <c r="H28" s="147">
        <f t="shared" si="4"/>
        <v>3311787.9299999997</v>
      </c>
      <c r="I28" s="148">
        <f t="shared" si="8"/>
        <v>0.28859592741071927</v>
      </c>
      <c r="J28" s="149">
        <f t="shared" si="9"/>
        <v>11475518.59</v>
      </c>
    </row>
    <row r="29" spans="1:10" s="146" customFormat="1" ht="12.75" customHeight="1" x14ac:dyDescent="0.25">
      <c r="A29" s="141">
        <v>680</v>
      </c>
      <c r="B29" s="147" t="str">
        <f t="shared" si="10"/>
        <v>Hope Academy</v>
      </c>
      <c r="C29" s="147">
        <f t="shared" si="1"/>
        <v>241.95642458100559</v>
      </c>
      <c r="D29" s="147">
        <f t="shared" si="2"/>
        <v>762339.26</v>
      </c>
      <c r="E29" s="148">
        <f t="shared" si="6"/>
        <v>0.16524365708537275</v>
      </c>
      <c r="F29" s="147">
        <f t="shared" si="3"/>
        <v>2672480.87</v>
      </c>
      <c r="G29" s="148">
        <f t="shared" si="7"/>
        <v>0.57928344455131253</v>
      </c>
      <c r="H29" s="147">
        <f t="shared" si="4"/>
        <v>1178605.1200000001</v>
      </c>
      <c r="I29" s="148">
        <f t="shared" si="8"/>
        <v>0.25547289836331477</v>
      </c>
      <c r="J29" s="149">
        <f t="shared" si="9"/>
        <v>4613425.25</v>
      </c>
    </row>
    <row r="30" spans="1:10" s="146" customFormat="1" ht="12.75" customHeight="1" x14ac:dyDescent="0.25">
      <c r="A30" s="141">
        <v>530</v>
      </c>
      <c r="B30" s="147" t="str">
        <f t="shared" si="10"/>
        <v xml:space="preserve">International </v>
      </c>
      <c r="C30" s="147">
        <f t="shared" si="1"/>
        <v>370.1055555555555</v>
      </c>
      <c r="D30" s="147">
        <f t="shared" si="2"/>
        <v>1106389</v>
      </c>
      <c r="E30" s="148">
        <f t="shared" si="6"/>
        <v>0.16137602139099522</v>
      </c>
      <c r="F30" s="147">
        <f t="shared" si="3"/>
        <v>3676881</v>
      </c>
      <c r="G30" s="148">
        <f t="shared" si="7"/>
        <v>0.53630362097611584</v>
      </c>
      <c r="H30" s="147">
        <f t="shared" si="4"/>
        <v>2072699</v>
      </c>
      <c r="I30" s="148">
        <f t="shared" si="8"/>
        <v>0.30232035763288895</v>
      </c>
      <c r="J30" s="149">
        <f t="shared" si="9"/>
        <v>6855969</v>
      </c>
    </row>
    <row r="31" spans="1:10" s="146" customFormat="1" ht="12.75" customHeight="1" x14ac:dyDescent="0.25">
      <c r="A31" s="141">
        <v>150</v>
      </c>
      <c r="B31" s="147" t="str">
        <f t="shared" si="10"/>
        <v xml:space="preserve">Jamestown </v>
      </c>
      <c r="C31" s="147">
        <f t="shared" si="1"/>
        <v>461.70338983050851</v>
      </c>
      <c r="D31" s="147">
        <f t="shared" si="2"/>
        <v>853033.28</v>
      </c>
      <c r="E31" s="148">
        <f t="shared" si="6"/>
        <v>6.1097851011199494E-2</v>
      </c>
      <c r="F31" s="147">
        <f t="shared" si="3"/>
        <v>540417.38</v>
      </c>
      <c r="G31" s="148">
        <f t="shared" si="7"/>
        <v>3.8706978193280783E-2</v>
      </c>
      <c r="H31" s="147">
        <f t="shared" si="4"/>
        <v>12568305.210000001</v>
      </c>
      <c r="I31" s="148">
        <f t="shared" si="8"/>
        <v>0.90019517079551969</v>
      </c>
      <c r="J31" s="149">
        <f t="shared" si="9"/>
        <v>13961755.870000001</v>
      </c>
    </row>
    <row r="32" spans="1:10" s="146" customFormat="1" ht="12.75" customHeight="1" x14ac:dyDescent="0.25">
      <c r="A32" s="141">
        <v>160</v>
      </c>
      <c r="B32" s="147" t="str">
        <f t="shared" si="10"/>
        <v xml:space="preserve">Johnston </v>
      </c>
      <c r="C32" s="147">
        <f t="shared" si="1"/>
        <v>3031.7062146892663</v>
      </c>
      <c r="D32" s="147">
        <f t="shared" si="2"/>
        <v>5055319.0199999996</v>
      </c>
      <c r="E32" s="148">
        <f t="shared" si="6"/>
        <v>8.0908781724792031E-2</v>
      </c>
      <c r="F32" s="147">
        <f t="shared" si="3"/>
        <v>19163814.09</v>
      </c>
      <c r="G32" s="148">
        <f t="shared" si="7"/>
        <v>0.30671078226479642</v>
      </c>
      <c r="H32" s="147">
        <f t="shared" si="4"/>
        <v>38262576.690000005</v>
      </c>
      <c r="I32" s="148">
        <f t="shared" si="8"/>
        <v>0.61238043601041148</v>
      </c>
      <c r="J32" s="149">
        <f t="shared" si="9"/>
        <v>62481709.800000004</v>
      </c>
    </row>
    <row r="33" spans="1:10" s="146" customFormat="1" ht="12.75" customHeight="1" x14ac:dyDescent="0.25">
      <c r="A33" s="141">
        <v>520</v>
      </c>
      <c r="B33" s="147" t="str">
        <f t="shared" si="10"/>
        <v>Kingston Hill</v>
      </c>
      <c r="C33" s="147">
        <f t="shared" si="1"/>
        <v>258.8901098901099</v>
      </c>
      <c r="D33" s="147">
        <f t="shared" si="2"/>
        <v>200731.6</v>
      </c>
      <c r="E33" s="148">
        <f t="shared" si="6"/>
        <v>3.2095964226976942E-2</v>
      </c>
      <c r="F33" s="147">
        <f t="shared" si="3"/>
        <v>1131889.49</v>
      </c>
      <c r="G33" s="148">
        <f t="shared" si="7"/>
        <v>0.18098338567485725</v>
      </c>
      <c r="H33" s="147">
        <f t="shared" si="4"/>
        <v>4921486.08</v>
      </c>
      <c r="I33" s="148">
        <f t="shared" si="8"/>
        <v>0.78692065009816581</v>
      </c>
      <c r="J33" s="149">
        <f t="shared" si="9"/>
        <v>6254107.1699999999</v>
      </c>
    </row>
    <row r="34" spans="1:10" s="146" customFormat="1" ht="12.75" customHeight="1" x14ac:dyDescent="0.25">
      <c r="A34" s="141">
        <v>590</v>
      </c>
      <c r="B34" s="147" t="str">
        <f t="shared" si="10"/>
        <v>Learning Community</v>
      </c>
      <c r="C34" s="147">
        <f t="shared" si="1"/>
        <v>583.55188323917139</v>
      </c>
      <c r="D34" s="147">
        <f t="shared" si="2"/>
        <v>1734773.99</v>
      </c>
      <c r="E34" s="148">
        <f t="shared" si="6"/>
        <v>0.14101845967361384</v>
      </c>
      <c r="F34" s="147">
        <f t="shared" si="3"/>
        <v>7011941.0499999998</v>
      </c>
      <c r="G34" s="148">
        <f t="shared" si="7"/>
        <v>0.56999536071738222</v>
      </c>
      <c r="H34" s="147">
        <f t="shared" si="4"/>
        <v>3555036.05</v>
      </c>
      <c r="I34" s="148">
        <f t="shared" si="8"/>
        <v>0.28898617960900391</v>
      </c>
      <c r="J34" s="149">
        <f t="shared" si="9"/>
        <v>12301751.09</v>
      </c>
    </row>
    <row r="35" spans="1:10" s="146" customFormat="1" ht="12.75" customHeight="1" x14ac:dyDescent="0.25">
      <c r="A35" s="141">
        <v>170</v>
      </c>
      <c r="B35" s="147" t="str">
        <f t="shared" si="10"/>
        <v xml:space="preserve">Lincoln </v>
      </c>
      <c r="C35" s="147">
        <f t="shared" si="1"/>
        <v>3193.8798882681567</v>
      </c>
      <c r="D35" s="147">
        <f t="shared" si="2"/>
        <v>3905879.6199999996</v>
      </c>
      <c r="E35" s="148">
        <f t="shared" si="6"/>
        <v>6.2296523093204756E-2</v>
      </c>
      <c r="F35" s="147">
        <f t="shared" si="3"/>
        <v>15257546</v>
      </c>
      <c r="G35" s="148">
        <f t="shared" si="7"/>
        <v>0.24334904277839314</v>
      </c>
      <c r="H35" s="147">
        <f t="shared" si="4"/>
        <v>43534770.460000001</v>
      </c>
      <c r="I35" s="148">
        <f t="shared" si="8"/>
        <v>0.69435443412840214</v>
      </c>
      <c r="J35" s="149">
        <f t="shared" si="9"/>
        <v>62698196.079999998</v>
      </c>
    </row>
    <row r="36" spans="1:10" s="146" customFormat="1" ht="12.75" customHeight="1" x14ac:dyDescent="0.25">
      <c r="A36" s="141">
        <v>180</v>
      </c>
      <c r="B36" s="147" t="str">
        <f t="shared" si="10"/>
        <v xml:space="preserve">Little Compton </v>
      </c>
      <c r="C36" s="147">
        <f t="shared" si="1"/>
        <v>212.25706214689265</v>
      </c>
      <c r="D36" s="147">
        <f t="shared" si="2"/>
        <v>269473.08</v>
      </c>
      <c r="E36" s="148">
        <f t="shared" si="6"/>
        <v>3.3606802135554857E-2</v>
      </c>
      <c r="F36" s="147">
        <f t="shared" si="3"/>
        <v>397611</v>
      </c>
      <c r="G36" s="148">
        <f t="shared" si="7"/>
        <v>4.958726936256528E-2</v>
      </c>
      <c r="H36" s="147">
        <f t="shared" si="4"/>
        <v>7351324.7800000003</v>
      </c>
      <c r="I36" s="148">
        <f t="shared" si="8"/>
        <v>0.91680592850187981</v>
      </c>
      <c r="J36" s="149">
        <f t="shared" si="9"/>
        <v>8018408.8600000003</v>
      </c>
    </row>
    <row r="37" spans="1:10" s="146" customFormat="1" ht="12.75" customHeight="1" x14ac:dyDescent="0.25">
      <c r="A37" s="141">
        <v>420</v>
      </c>
      <c r="B37" s="147" t="str">
        <f t="shared" si="10"/>
        <v>MET Career &amp; Tech</v>
      </c>
      <c r="C37" s="147">
        <f t="shared" si="1"/>
        <v>810.35028248587571</v>
      </c>
      <c r="D37" s="147">
        <f t="shared" si="2"/>
        <v>1265045.27</v>
      </c>
      <c r="E37" s="148">
        <f t="shared" si="6"/>
        <v>7.6395273042243861E-2</v>
      </c>
      <c r="F37" s="147">
        <f t="shared" si="3"/>
        <v>10216872.890000001</v>
      </c>
      <c r="G37" s="148">
        <f t="shared" si="7"/>
        <v>0.61699040546544959</v>
      </c>
      <c r="H37" s="147">
        <f t="shared" si="4"/>
        <v>5077290.54</v>
      </c>
      <c r="I37" s="148">
        <f t="shared" si="8"/>
        <v>0.30661432149230661</v>
      </c>
      <c r="J37" s="149">
        <f t="shared" si="9"/>
        <v>16559208.699999999</v>
      </c>
    </row>
    <row r="38" spans="1:10" s="146" customFormat="1" ht="12.75" customHeight="1" x14ac:dyDescent="0.25">
      <c r="A38" s="141">
        <v>190</v>
      </c>
      <c r="B38" s="147" t="str">
        <f t="shared" si="10"/>
        <v xml:space="preserve">Middletown  </v>
      </c>
      <c r="C38" s="147">
        <f t="shared" si="1"/>
        <v>2004.9106145251396</v>
      </c>
      <c r="D38" s="147">
        <f t="shared" si="2"/>
        <v>3718995.6799999997</v>
      </c>
      <c r="E38" s="148">
        <f t="shared" si="6"/>
        <v>9.269948985731466E-2</v>
      </c>
      <c r="F38" s="147">
        <f t="shared" si="3"/>
        <v>8091644.7699999996</v>
      </c>
      <c r="G38" s="148">
        <f t="shared" si="7"/>
        <v>0.20169191008191981</v>
      </c>
      <c r="H38" s="147">
        <f t="shared" si="4"/>
        <v>28308196.080000002</v>
      </c>
      <c r="I38" s="148">
        <f t="shared" si="8"/>
        <v>0.70560860006076553</v>
      </c>
      <c r="J38" s="149">
        <f t="shared" si="9"/>
        <v>40118836.530000001</v>
      </c>
    </row>
    <row r="39" spans="1:10" s="146" customFormat="1" ht="12.75" customHeight="1" x14ac:dyDescent="0.25">
      <c r="A39" s="141">
        <v>200</v>
      </c>
      <c r="B39" s="147" t="str">
        <f t="shared" si="10"/>
        <v xml:space="preserve">Narragansett </v>
      </c>
      <c r="C39" s="147">
        <f t="shared" si="1"/>
        <v>1214.6271186440679</v>
      </c>
      <c r="D39" s="147">
        <f t="shared" ref="D39:D70" si="11">VLOOKUP($A39*1,revtype21,E$1)</f>
        <v>1915944.8900000001</v>
      </c>
      <c r="E39" s="148">
        <f t="shared" si="6"/>
        <v>5.6622007513195828E-2</v>
      </c>
      <c r="F39" s="147">
        <f t="shared" ref="F39:F70" si="12">VLOOKUP($A39,revtype21,G$1)</f>
        <v>3183393.95</v>
      </c>
      <c r="G39" s="148">
        <f t="shared" si="7"/>
        <v>9.4078987916172335E-2</v>
      </c>
      <c r="H39" s="147">
        <f t="shared" ref="H39:H70" si="13">VLOOKUP($A39,revtype21,I$1)</f>
        <v>28738120.73</v>
      </c>
      <c r="I39" s="148">
        <f t="shared" si="8"/>
        <v>0.84929900457063179</v>
      </c>
      <c r="J39" s="149">
        <f t="shared" si="9"/>
        <v>33837459.57</v>
      </c>
    </row>
    <row r="40" spans="1:10" s="146" customFormat="1" ht="12.75" customHeight="1" x14ac:dyDescent="0.25">
      <c r="A40" s="141">
        <v>500</v>
      </c>
      <c r="B40" s="147" t="str">
        <f t="shared" si="10"/>
        <v xml:space="preserve">New England Laborers </v>
      </c>
      <c r="C40" s="147">
        <f t="shared" si="1"/>
        <v>168.94915254237287</v>
      </c>
      <c r="D40" s="147">
        <f t="shared" si="11"/>
        <v>62725.68</v>
      </c>
      <c r="E40" s="148">
        <f t="shared" si="6"/>
        <v>2.2111409472172026E-2</v>
      </c>
      <c r="F40" s="147">
        <f t="shared" si="12"/>
        <v>1510673</v>
      </c>
      <c r="G40" s="148">
        <f t="shared" si="7"/>
        <v>0.53252685792413135</v>
      </c>
      <c r="H40" s="147">
        <f t="shared" si="13"/>
        <v>1263402.8400000001</v>
      </c>
      <c r="I40" s="148">
        <f t="shared" si="8"/>
        <v>0.4453617326036966</v>
      </c>
      <c r="J40" s="149">
        <f t="shared" si="9"/>
        <v>2836801.52</v>
      </c>
    </row>
    <row r="41" spans="1:10" s="146" customFormat="1" ht="12.75" customHeight="1" x14ac:dyDescent="0.25">
      <c r="A41" s="141">
        <v>220</v>
      </c>
      <c r="B41" s="147" t="str">
        <f t="shared" si="10"/>
        <v xml:space="preserve">New Shoreham </v>
      </c>
      <c r="C41" s="147">
        <f t="shared" ref="C41:C70" si="14">VLOOKUP($A41,num,$C$1)</f>
        <v>147.48587570621467</v>
      </c>
      <c r="D41" s="147">
        <f t="shared" si="11"/>
        <v>165921.15</v>
      </c>
      <c r="E41" s="148">
        <f t="shared" si="6"/>
        <v>2.9584325860646278E-2</v>
      </c>
      <c r="F41" s="147">
        <f t="shared" si="12"/>
        <v>192790</v>
      </c>
      <c r="G41" s="148">
        <f t="shared" si="7"/>
        <v>3.4375136519208045E-2</v>
      </c>
      <c r="H41" s="147">
        <f t="shared" si="13"/>
        <v>5249702.9400000004</v>
      </c>
      <c r="I41" s="148">
        <f t="shared" si="8"/>
        <v>0.93604053762014561</v>
      </c>
      <c r="J41" s="149">
        <f t="shared" si="9"/>
        <v>5608414.0900000008</v>
      </c>
    </row>
    <row r="42" spans="1:10" s="146" customFormat="1" ht="12.75" customHeight="1" x14ac:dyDescent="0.25">
      <c r="A42" s="141">
        <v>210</v>
      </c>
      <c r="B42" s="147" t="str">
        <f t="shared" si="10"/>
        <v xml:space="preserve">Newport </v>
      </c>
      <c r="C42" s="147">
        <f t="shared" si="14"/>
        <v>1975.7711864406779</v>
      </c>
      <c r="D42" s="147">
        <f t="shared" si="11"/>
        <v>6002581.8399999999</v>
      </c>
      <c r="E42" s="148">
        <f t="shared" si="6"/>
        <v>0.12189562575072213</v>
      </c>
      <c r="F42" s="147">
        <f t="shared" si="12"/>
        <v>14146847.23</v>
      </c>
      <c r="G42" s="148">
        <f t="shared" si="7"/>
        <v>0.28728284619285094</v>
      </c>
      <c r="H42" s="147">
        <f t="shared" si="13"/>
        <v>29094190.649999999</v>
      </c>
      <c r="I42" s="148">
        <f t="shared" si="8"/>
        <v>0.59082152805642696</v>
      </c>
      <c r="J42" s="149">
        <f t="shared" si="9"/>
        <v>49243619.719999999</v>
      </c>
    </row>
    <row r="43" spans="1:10" s="146" customFormat="1" ht="12.75" customHeight="1" x14ac:dyDescent="0.25">
      <c r="A43" s="141">
        <v>230</v>
      </c>
      <c r="B43" s="147" t="str">
        <f t="shared" si="10"/>
        <v xml:space="preserve">North Kingstown </v>
      </c>
      <c r="C43" s="147">
        <f t="shared" si="14"/>
        <v>3852.7247191011238</v>
      </c>
      <c r="D43" s="147">
        <f t="shared" si="11"/>
        <v>4631390.97</v>
      </c>
      <c r="E43" s="148">
        <f t="shared" si="6"/>
        <v>5.9664511701974315E-2</v>
      </c>
      <c r="F43" s="147">
        <f t="shared" si="12"/>
        <v>12262349.890000001</v>
      </c>
      <c r="G43" s="148">
        <f t="shared" si="7"/>
        <v>0.1579713574700882</v>
      </c>
      <c r="H43" s="147">
        <f t="shared" si="13"/>
        <v>60730140.370000005</v>
      </c>
      <c r="I43" s="148">
        <f t="shared" si="8"/>
        <v>0.78236413082793754</v>
      </c>
      <c r="J43" s="149">
        <f t="shared" si="9"/>
        <v>77623881.230000004</v>
      </c>
    </row>
    <row r="44" spans="1:10" s="146" customFormat="1" ht="12.75" customHeight="1" x14ac:dyDescent="0.25">
      <c r="A44" s="141">
        <v>240</v>
      </c>
      <c r="B44" s="147" t="str">
        <f t="shared" si="10"/>
        <v xml:space="preserve">North Providence </v>
      </c>
      <c r="C44" s="147">
        <f t="shared" si="14"/>
        <v>3512.6638418079096</v>
      </c>
      <c r="D44" s="147">
        <f t="shared" si="11"/>
        <v>5544915.2800000003</v>
      </c>
      <c r="E44" s="148">
        <f t="shared" si="6"/>
        <v>8.4540646449376505E-2</v>
      </c>
      <c r="F44" s="147">
        <f t="shared" si="12"/>
        <v>25397544.809999999</v>
      </c>
      <c r="G44" s="148">
        <f t="shared" si="7"/>
        <v>0.38722410497575843</v>
      </c>
      <c r="H44" s="147">
        <f t="shared" si="13"/>
        <v>34646289.379999995</v>
      </c>
      <c r="I44" s="148">
        <f t="shared" si="8"/>
        <v>0.52823524857486504</v>
      </c>
      <c r="J44" s="149">
        <f t="shared" si="9"/>
        <v>65588749.469999999</v>
      </c>
    </row>
    <row r="45" spans="1:10" s="146" customFormat="1" ht="12.75" customHeight="1" x14ac:dyDescent="0.25">
      <c r="A45" s="141">
        <v>250</v>
      </c>
      <c r="B45" s="147" t="str">
        <f t="shared" si="10"/>
        <v xml:space="preserve">North Smithfield </v>
      </c>
      <c r="C45" s="147">
        <f t="shared" si="14"/>
        <v>1613.9774011299437</v>
      </c>
      <c r="D45" s="147">
        <f t="shared" si="11"/>
        <v>1640450.35</v>
      </c>
      <c r="E45" s="148">
        <f t="shared" si="6"/>
        <v>5.6416441813631431E-2</v>
      </c>
      <c r="F45" s="147">
        <f t="shared" si="12"/>
        <v>6375685.9400000004</v>
      </c>
      <c r="G45" s="148">
        <f t="shared" si="7"/>
        <v>0.2192651029371282</v>
      </c>
      <c r="H45" s="147">
        <f t="shared" si="13"/>
        <v>21061386.100000001</v>
      </c>
      <c r="I45" s="148">
        <f t="shared" si="8"/>
        <v>0.72431845524924043</v>
      </c>
      <c r="J45" s="149">
        <f t="shared" si="9"/>
        <v>29077522.390000001</v>
      </c>
    </row>
    <row r="46" spans="1:10" s="146" customFormat="1" ht="12.75" customHeight="1" x14ac:dyDescent="0.25">
      <c r="A46" s="141">
        <v>660</v>
      </c>
      <c r="B46" s="147" t="s">
        <v>377</v>
      </c>
      <c r="C46" s="147">
        <f t="shared" si="14"/>
        <v>171.38378378378377</v>
      </c>
      <c r="D46" s="147">
        <f t="shared" si="11"/>
        <v>1110458.55</v>
      </c>
      <c r="E46" s="148">
        <f t="shared" si="6"/>
        <v>0.27872965646855052</v>
      </c>
      <c r="F46" s="147">
        <f t="shared" si="12"/>
        <v>1774570.6</v>
      </c>
      <c r="G46" s="148">
        <f t="shared" si="7"/>
        <v>0.44542450838636843</v>
      </c>
      <c r="H46" s="147">
        <f t="shared" si="13"/>
        <v>1098969.4099999999</v>
      </c>
      <c r="I46" s="148">
        <f t="shared" si="8"/>
        <v>0.27584583514508093</v>
      </c>
      <c r="J46" s="149">
        <f t="shared" si="9"/>
        <v>3983998.5600000005</v>
      </c>
    </row>
    <row r="47" spans="1:10" s="146" customFormat="1" ht="12.75" customHeight="1" x14ac:dyDescent="0.25">
      <c r="A47" s="141">
        <v>510</v>
      </c>
      <c r="B47" s="147" t="str">
        <f t="shared" ref="B47:B64" si="15">VLOOKUP($A47,num,B$1)</f>
        <v xml:space="preserve">Paul Cuffee </v>
      </c>
      <c r="C47" s="147">
        <f t="shared" si="14"/>
        <v>817.34463276836163</v>
      </c>
      <c r="D47" s="147">
        <f t="shared" si="11"/>
        <v>3704237.83</v>
      </c>
      <c r="E47" s="148">
        <f t="shared" si="6"/>
        <v>0.22125791007392312</v>
      </c>
      <c r="F47" s="147">
        <f t="shared" si="12"/>
        <v>9402668.9499999993</v>
      </c>
      <c r="G47" s="148">
        <f t="shared" si="7"/>
        <v>0.56163102275589283</v>
      </c>
      <c r="H47" s="147">
        <f t="shared" si="13"/>
        <v>3634812.55</v>
      </c>
      <c r="I47" s="148">
        <f t="shared" si="8"/>
        <v>0.21711106717018414</v>
      </c>
      <c r="J47" s="149">
        <f t="shared" si="9"/>
        <v>16741719.329999998</v>
      </c>
    </row>
    <row r="48" spans="1:10" s="146" customFormat="1" ht="12.75" customHeight="1" x14ac:dyDescent="0.25">
      <c r="A48" s="141">
        <v>260</v>
      </c>
      <c r="B48" s="147" t="str">
        <f t="shared" si="15"/>
        <v xml:space="preserve">Pawtucket </v>
      </c>
      <c r="C48" s="147">
        <f t="shared" si="14"/>
        <v>8441.0310734463274</v>
      </c>
      <c r="D48" s="147">
        <f t="shared" si="11"/>
        <v>21374234.029999997</v>
      </c>
      <c r="E48" s="148">
        <f t="shared" si="6"/>
        <v>0.14266963347424128</v>
      </c>
      <c r="F48" s="147">
        <f t="shared" si="12"/>
        <v>94150803.709999993</v>
      </c>
      <c r="G48" s="148">
        <f t="shared" si="7"/>
        <v>0.6284417321227832</v>
      </c>
      <c r="H48" s="147">
        <f t="shared" si="13"/>
        <v>34291244.18</v>
      </c>
      <c r="I48" s="148">
        <f t="shared" si="8"/>
        <v>0.2288886344029756</v>
      </c>
      <c r="J48" s="149">
        <f t="shared" si="9"/>
        <v>149816281.91999999</v>
      </c>
    </row>
    <row r="49" spans="1:10" s="146" customFormat="1" ht="12.75" customHeight="1" x14ac:dyDescent="0.25">
      <c r="A49" s="141">
        <v>270</v>
      </c>
      <c r="B49" s="147" t="str">
        <f t="shared" si="15"/>
        <v xml:space="preserve">Portsmouth </v>
      </c>
      <c r="C49" s="147">
        <f t="shared" si="14"/>
        <v>2291.8389830508477</v>
      </c>
      <c r="D49" s="147">
        <f t="shared" si="11"/>
        <v>2523454.3099999996</v>
      </c>
      <c r="E49" s="148">
        <f t="shared" si="6"/>
        <v>5.890612446276644E-2</v>
      </c>
      <c r="F49" s="147">
        <f t="shared" si="12"/>
        <v>4005705.97</v>
      </c>
      <c r="G49" s="148">
        <f t="shared" si="7"/>
        <v>9.3506989009072505E-2</v>
      </c>
      <c r="H49" s="147">
        <f t="shared" si="13"/>
        <v>36309412.669999994</v>
      </c>
      <c r="I49" s="148">
        <f t="shared" si="8"/>
        <v>0.84758688652816105</v>
      </c>
      <c r="J49" s="149">
        <f t="shared" si="9"/>
        <v>42838572.949999996</v>
      </c>
    </row>
    <row r="50" spans="1:10" s="146" customFormat="1" ht="12.75" customHeight="1" x14ac:dyDescent="0.25">
      <c r="A50" s="141">
        <v>280</v>
      </c>
      <c r="B50" s="147" t="str">
        <f t="shared" si="15"/>
        <v xml:space="preserve">Providence </v>
      </c>
      <c r="C50" s="147">
        <f t="shared" si="14"/>
        <v>21817.875706214687</v>
      </c>
      <c r="D50" s="147">
        <f t="shared" si="11"/>
        <v>89224905.860000014</v>
      </c>
      <c r="E50" s="148">
        <f t="shared" si="6"/>
        <v>0.1780503757646883</v>
      </c>
      <c r="F50" s="147">
        <f t="shared" si="12"/>
        <v>272616176.75999999</v>
      </c>
      <c r="G50" s="148">
        <f t="shared" si="7"/>
        <v>0.54401192406761789</v>
      </c>
      <c r="H50" s="147">
        <f t="shared" si="13"/>
        <v>139280611.03999999</v>
      </c>
      <c r="I50" s="148">
        <f t="shared" si="8"/>
        <v>0.27793770016769381</v>
      </c>
      <c r="J50" s="149">
        <f t="shared" si="9"/>
        <v>501121693.65999997</v>
      </c>
    </row>
    <row r="51" spans="1:10" s="146" customFormat="1" ht="12.75" customHeight="1" x14ac:dyDescent="0.25">
      <c r="A51" s="141">
        <v>710</v>
      </c>
      <c r="B51" s="138" t="s">
        <v>454</v>
      </c>
      <c r="C51" s="147">
        <f t="shared" si="14"/>
        <v>0</v>
      </c>
      <c r="D51" s="147">
        <f t="shared" si="11"/>
        <v>400000</v>
      </c>
      <c r="E51" s="148">
        <f t="shared" si="6"/>
        <v>0.96363011799915788</v>
      </c>
      <c r="F51" s="147">
        <f t="shared" si="12"/>
        <v>0</v>
      </c>
      <c r="G51" s="148">
        <f t="shared" si="7"/>
        <v>0</v>
      </c>
      <c r="H51" s="147">
        <f t="shared" si="13"/>
        <v>15097.03</v>
      </c>
      <c r="I51" s="148">
        <f t="shared" si="8"/>
        <v>3.6369882000842069E-2</v>
      </c>
      <c r="J51" s="149">
        <f t="shared" si="9"/>
        <v>415097.03</v>
      </c>
    </row>
    <row r="52" spans="1:10" s="146" customFormat="1" ht="12.75" customHeight="1" x14ac:dyDescent="0.25">
      <c r="A52" s="141">
        <v>410</v>
      </c>
      <c r="B52" s="147" t="str">
        <f t="shared" si="15"/>
        <v>RI Deaf</v>
      </c>
      <c r="C52" s="147">
        <f t="shared" si="14"/>
        <v>80.511235955056179</v>
      </c>
      <c r="D52" s="147">
        <f t="shared" si="11"/>
        <v>515364.41</v>
      </c>
      <c r="E52" s="148">
        <f t="shared" si="6"/>
        <v>6.3659553646143216E-2</v>
      </c>
      <c r="F52" s="147">
        <f t="shared" si="12"/>
        <v>6881156.4800000004</v>
      </c>
      <c r="G52" s="148">
        <f t="shared" si="7"/>
        <v>0.84998370393110012</v>
      </c>
      <c r="H52" s="147">
        <f t="shared" si="13"/>
        <v>699112.53</v>
      </c>
      <c r="I52" s="148">
        <f t="shared" si="8"/>
        <v>8.635674242275658E-2</v>
      </c>
      <c r="J52" s="149">
        <f t="shared" si="9"/>
        <v>8095633.4200000009</v>
      </c>
    </row>
    <row r="53" spans="1:10" s="146" customFormat="1" ht="12.75" customHeight="1" x14ac:dyDescent="0.25">
      <c r="A53" s="141">
        <v>640</v>
      </c>
      <c r="B53" s="147" t="str">
        <f t="shared" si="15"/>
        <v>RI Nurses Middle Level College</v>
      </c>
      <c r="C53" s="147">
        <f t="shared" si="14"/>
        <v>265.10169491525426</v>
      </c>
      <c r="D53" s="147">
        <f t="shared" si="11"/>
        <v>1045550.96</v>
      </c>
      <c r="E53" s="148">
        <f t="shared" si="6"/>
        <v>0.18989666298226976</v>
      </c>
      <c r="F53" s="147">
        <f t="shared" si="12"/>
        <v>3160419.47</v>
      </c>
      <c r="G53" s="148">
        <f t="shared" si="7"/>
        <v>0.57400656107397541</v>
      </c>
      <c r="H53" s="147">
        <f t="shared" si="13"/>
        <v>1299923.8999999999</v>
      </c>
      <c r="I53" s="148">
        <f t="shared" si="8"/>
        <v>0.23609677594375478</v>
      </c>
      <c r="J53" s="149">
        <f t="shared" si="9"/>
        <v>5505894.3300000001</v>
      </c>
    </row>
    <row r="54" spans="1:10" s="146" customFormat="1" ht="12.75" customHeight="1" x14ac:dyDescent="0.25">
      <c r="A54" s="141">
        <v>610</v>
      </c>
      <c r="B54" s="147" t="str">
        <f t="shared" si="15"/>
        <v>RIMA Blackstone Valley</v>
      </c>
      <c r="C54" s="147">
        <f t="shared" si="14"/>
        <v>2129.2994350282488</v>
      </c>
      <c r="D54" s="147">
        <f t="shared" si="11"/>
        <v>3582096.83</v>
      </c>
      <c r="E54" s="148">
        <f t="shared" si="6"/>
        <v>0.10519497273623232</v>
      </c>
      <c r="F54" s="147">
        <f t="shared" si="12"/>
        <v>20872038.319999997</v>
      </c>
      <c r="G54" s="148">
        <f t="shared" si="7"/>
        <v>0.61294644065274917</v>
      </c>
      <c r="H54" s="147">
        <f t="shared" si="13"/>
        <v>9597842.209999999</v>
      </c>
      <c r="I54" s="148">
        <f t="shared" si="8"/>
        <v>0.28185858661101842</v>
      </c>
      <c r="J54" s="149">
        <f t="shared" si="9"/>
        <v>34051977.359999999</v>
      </c>
    </row>
    <row r="55" spans="1:10" s="146" customFormat="1" ht="12.75" customHeight="1" x14ac:dyDescent="0.25">
      <c r="A55" s="141">
        <v>700</v>
      </c>
      <c r="B55" s="147" t="str">
        <f t="shared" si="15"/>
        <v>RISE</v>
      </c>
      <c r="C55" s="147">
        <f t="shared" si="14"/>
        <v>331.49152542372883</v>
      </c>
      <c r="D55" s="147">
        <f t="shared" si="11"/>
        <v>633402</v>
      </c>
      <c r="E55" s="148">
        <f t="shared" si="6"/>
        <v>8.3563669206594887E-2</v>
      </c>
      <c r="F55" s="147">
        <f t="shared" si="12"/>
        <v>5711435</v>
      </c>
      <c r="G55" s="148">
        <f t="shared" si="7"/>
        <v>0.75350009162422638</v>
      </c>
      <c r="H55" s="147">
        <f t="shared" si="13"/>
        <v>1235036</v>
      </c>
      <c r="I55" s="148">
        <f t="shared" si="8"/>
        <v>0.16293623916917868</v>
      </c>
      <c r="J55" s="149">
        <f t="shared" si="9"/>
        <v>7579873</v>
      </c>
    </row>
    <row r="56" spans="1:10" s="146" customFormat="1" ht="12.75" customHeight="1" x14ac:dyDescent="0.25">
      <c r="A56" s="141">
        <v>300</v>
      </c>
      <c r="B56" s="147" t="str">
        <f t="shared" si="15"/>
        <v xml:space="preserve">Scituate </v>
      </c>
      <c r="C56" s="147">
        <f t="shared" si="14"/>
        <v>1195.5169491525423</v>
      </c>
      <c r="D56" s="147">
        <f t="shared" si="11"/>
        <v>167516.46</v>
      </c>
      <c r="E56" s="148">
        <f t="shared" si="6"/>
        <v>7.0783246902368048E-3</v>
      </c>
      <c r="F56" s="147">
        <f t="shared" si="12"/>
        <v>2623036</v>
      </c>
      <c r="G56" s="148">
        <f t="shared" si="7"/>
        <v>0.11083508141337267</v>
      </c>
      <c r="H56" s="147">
        <f t="shared" si="13"/>
        <v>20875564.5</v>
      </c>
      <c r="I56" s="148">
        <f t="shared" si="8"/>
        <v>0.88208659389639044</v>
      </c>
      <c r="J56" s="149">
        <f t="shared" si="9"/>
        <v>23666116.960000001</v>
      </c>
    </row>
    <row r="57" spans="1:10" s="146" customFormat="1" ht="12.75" customHeight="1" x14ac:dyDescent="0.25">
      <c r="A57" s="141">
        <v>600</v>
      </c>
      <c r="B57" s="147" t="str">
        <f t="shared" si="15"/>
        <v>Segue Institute</v>
      </c>
      <c r="C57" s="147">
        <f t="shared" si="14"/>
        <v>230.27337649971435</v>
      </c>
      <c r="D57" s="147">
        <f t="shared" si="11"/>
        <v>1187200</v>
      </c>
      <c r="E57" s="148">
        <f t="shared" si="6"/>
        <v>0.21799145624792857</v>
      </c>
      <c r="F57" s="147">
        <f t="shared" si="12"/>
        <v>3105361</v>
      </c>
      <c r="G57" s="148">
        <f t="shared" si="7"/>
        <v>0.57020061199926186</v>
      </c>
      <c r="H57" s="147">
        <f t="shared" si="13"/>
        <v>1153524</v>
      </c>
      <c r="I57" s="148">
        <f t="shared" si="8"/>
        <v>0.2118079317528096</v>
      </c>
      <c r="J57" s="149">
        <f t="shared" si="9"/>
        <v>5446085</v>
      </c>
    </row>
    <row r="58" spans="1:10" s="146" customFormat="1" ht="12.75" customHeight="1" x14ac:dyDescent="0.25">
      <c r="A58" s="141">
        <v>310</v>
      </c>
      <c r="B58" s="147" t="str">
        <f t="shared" si="15"/>
        <v xml:space="preserve">Smithfield </v>
      </c>
      <c r="C58" s="147">
        <f t="shared" si="14"/>
        <v>2357.8135593220341</v>
      </c>
      <c r="D58" s="147">
        <f t="shared" si="11"/>
        <v>2677735.44</v>
      </c>
      <c r="E58" s="148">
        <f t="shared" si="6"/>
        <v>6.3770255321005928E-2</v>
      </c>
      <c r="F58" s="147">
        <f t="shared" si="12"/>
        <v>6158428.6900000004</v>
      </c>
      <c r="G58" s="148">
        <f t="shared" si="7"/>
        <v>0.14666294663430535</v>
      </c>
      <c r="H58" s="147">
        <f t="shared" si="13"/>
        <v>33154187.43</v>
      </c>
      <c r="I58" s="148">
        <f t="shared" si="8"/>
        <v>0.78956679804468866</v>
      </c>
      <c r="J58" s="149">
        <f t="shared" si="9"/>
        <v>41990351.560000002</v>
      </c>
    </row>
    <row r="59" spans="1:10" s="146" customFormat="1" ht="12.75" customHeight="1" x14ac:dyDescent="0.25">
      <c r="A59" s="141">
        <v>320</v>
      </c>
      <c r="B59" s="147" t="str">
        <f t="shared" si="15"/>
        <v xml:space="preserve">South Kingstown </v>
      </c>
      <c r="C59" s="147">
        <f t="shared" si="14"/>
        <v>2704.3954802259886</v>
      </c>
      <c r="D59" s="147">
        <f t="shared" si="11"/>
        <v>3629383.25</v>
      </c>
      <c r="E59" s="148">
        <f t="shared" si="6"/>
        <v>5.5995620263849612E-2</v>
      </c>
      <c r="F59" s="147">
        <f t="shared" si="12"/>
        <v>4769232.3</v>
      </c>
      <c r="G59" s="148">
        <f t="shared" si="7"/>
        <v>7.3581681080631553E-2</v>
      </c>
      <c r="H59" s="147">
        <f t="shared" si="13"/>
        <v>56416868.82</v>
      </c>
      <c r="I59" s="148">
        <f t="shared" si="8"/>
        <v>0.8704226986555188</v>
      </c>
      <c r="J59" s="149">
        <f t="shared" si="9"/>
        <v>64815484.370000005</v>
      </c>
    </row>
    <row r="60" spans="1:10" s="146" customFormat="1" ht="12.75" customHeight="1" x14ac:dyDescent="0.25">
      <c r="A60" s="141">
        <v>690</v>
      </c>
      <c r="B60" s="147" t="str">
        <f t="shared" si="15"/>
        <v>Southside Elementary</v>
      </c>
      <c r="C60" s="147">
        <f t="shared" si="14"/>
        <v>142.10169491525423</v>
      </c>
      <c r="D60" s="147">
        <f t="shared" si="11"/>
        <v>432619</v>
      </c>
      <c r="E60" s="148">
        <f t="shared" si="6"/>
        <v>0.15550613478188041</v>
      </c>
      <c r="F60" s="147">
        <f t="shared" si="12"/>
        <v>1688331</v>
      </c>
      <c r="G60" s="148">
        <f t="shared" si="7"/>
        <v>0.60687539854335326</v>
      </c>
      <c r="H60" s="147">
        <f t="shared" si="13"/>
        <v>661056</v>
      </c>
      <c r="I60" s="148">
        <f t="shared" si="8"/>
        <v>0.23761846667476633</v>
      </c>
      <c r="J60" s="149">
        <f t="shared" si="9"/>
        <v>2782006</v>
      </c>
    </row>
    <row r="61" spans="1:10" s="146" customFormat="1" ht="12.75" customHeight="1" x14ac:dyDescent="0.25">
      <c r="A61" s="142">
        <v>620</v>
      </c>
      <c r="B61" s="147" t="str">
        <f t="shared" si="15"/>
        <v>The Greene School</v>
      </c>
      <c r="C61" s="147">
        <f t="shared" si="14"/>
        <v>189.89587475933467</v>
      </c>
      <c r="D61" s="147">
        <f t="shared" si="11"/>
        <v>596007</v>
      </c>
      <c r="E61" s="148">
        <f t="shared" si="6"/>
        <v>0.14518271858755438</v>
      </c>
      <c r="F61" s="147">
        <f t="shared" si="12"/>
        <v>1748194</v>
      </c>
      <c r="G61" s="148">
        <f t="shared" si="7"/>
        <v>0.42584660505405314</v>
      </c>
      <c r="H61" s="147">
        <f t="shared" si="13"/>
        <v>1761019</v>
      </c>
      <c r="I61" s="148">
        <f t="shared" si="8"/>
        <v>0.42897067635839248</v>
      </c>
      <c r="J61" s="149">
        <f t="shared" si="9"/>
        <v>4105220</v>
      </c>
    </row>
    <row r="62" spans="1:10" s="146" customFormat="1" ht="12.75" customHeight="1" x14ac:dyDescent="0.25">
      <c r="A62" s="141">
        <v>560</v>
      </c>
      <c r="B62" s="147" t="str">
        <f t="shared" si="15"/>
        <v>Times 2 Academy</v>
      </c>
      <c r="C62" s="147">
        <f t="shared" si="14"/>
        <v>698.16384180790965</v>
      </c>
      <c r="D62" s="147">
        <f t="shared" si="11"/>
        <v>2664</v>
      </c>
      <c r="E62" s="148">
        <f t="shared" si="6"/>
        <v>1.8819873815006716E-4</v>
      </c>
      <c r="F62" s="147">
        <f t="shared" si="12"/>
        <v>9128056</v>
      </c>
      <c r="G62" s="148">
        <f t="shared" si="7"/>
        <v>0.6448530859471282</v>
      </c>
      <c r="H62" s="147">
        <f t="shared" si="13"/>
        <v>5024529</v>
      </c>
      <c r="I62" s="148">
        <f t="shared" si="8"/>
        <v>0.35495871531472178</v>
      </c>
      <c r="J62" s="149">
        <f t="shared" si="9"/>
        <v>14155249</v>
      </c>
    </row>
    <row r="63" spans="1:10" s="146" customFormat="1" ht="12.75" customHeight="1" x14ac:dyDescent="0.25">
      <c r="A63" s="141">
        <v>330</v>
      </c>
      <c r="B63" s="147" t="str">
        <f t="shared" si="15"/>
        <v xml:space="preserve">Tiverton </v>
      </c>
      <c r="C63" s="147">
        <f t="shared" si="14"/>
        <v>1655.5702723290804</v>
      </c>
      <c r="D63" s="147">
        <f t="shared" si="11"/>
        <v>2406656.96</v>
      </c>
      <c r="E63" s="148">
        <f t="shared" si="6"/>
        <v>6.7700512078818054E-2</v>
      </c>
      <c r="F63" s="147">
        <f t="shared" si="12"/>
        <v>7827101.1100000003</v>
      </c>
      <c r="G63" s="148">
        <f t="shared" si="7"/>
        <v>0.22018042539792843</v>
      </c>
      <c r="H63" s="147">
        <f t="shared" si="13"/>
        <v>25314820.309999999</v>
      </c>
      <c r="I63" s="148">
        <f t="shared" si="8"/>
        <v>0.71211906252325363</v>
      </c>
      <c r="J63" s="149">
        <f t="shared" si="9"/>
        <v>35548578.379999995</v>
      </c>
    </row>
    <row r="64" spans="1:10" s="146" customFormat="1" ht="12.75" customHeight="1" x14ac:dyDescent="0.25">
      <c r="A64" s="142">
        <v>630</v>
      </c>
      <c r="B64" s="147" t="str">
        <f t="shared" si="15"/>
        <v>Trinity Academy for the Performing Arts</v>
      </c>
      <c r="C64" s="147">
        <f t="shared" si="14"/>
        <v>216.45327147050469</v>
      </c>
      <c r="D64" s="147">
        <f t="shared" si="11"/>
        <v>958007.10000000009</v>
      </c>
      <c r="E64" s="148">
        <f t="shared" si="6"/>
        <v>0.180799760340559</v>
      </c>
      <c r="F64" s="147">
        <f t="shared" si="12"/>
        <v>2862421</v>
      </c>
      <c r="G64" s="148">
        <f t="shared" si="7"/>
        <v>0.54021001597355933</v>
      </c>
      <c r="H64" s="147">
        <f t="shared" si="13"/>
        <v>1478290.76</v>
      </c>
      <c r="I64" s="148">
        <f t="shared" si="8"/>
        <v>0.27899022368588167</v>
      </c>
      <c r="J64" s="149">
        <f t="shared" si="9"/>
        <v>5298718.8600000003</v>
      </c>
    </row>
    <row r="65" spans="1:10" s="146" customFormat="1" ht="12.75" customHeight="1" x14ac:dyDescent="0.25">
      <c r="A65" s="141">
        <v>430</v>
      </c>
      <c r="B65" s="147" t="s">
        <v>376</v>
      </c>
      <c r="C65" s="147">
        <f t="shared" si="14"/>
        <v>124.03370786516854</v>
      </c>
      <c r="D65" s="147">
        <f t="shared" si="11"/>
        <v>569695</v>
      </c>
      <c r="E65" s="148">
        <f t="shared" si="6"/>
        <v>0.16867042894536682</v>
      </c>
      <c r="F65" s="147">
        <f t="shared" si="12"/>
        <v>3584</v>
      </c>
      <c r="G65" s="148">
        <f t="shared" si="7"/>
        <v>1.06112010345921E-3</v>
      </c>
      <c r="H65" s="147">
        <f t="shared" si="13"/>
        <v>2804284</v>
      </c>
      <c r="I65" s="148">
        <f t="shared" si="8"/>
        <v>0.83026845095117396</v>
      </c>
      <c r="J65" s="149">
        <f t="shared" si="9"/>
        <v>3377563</v>
      </c>
    </row>
    <row r="66" spans="1:10" s="146" customFormat="1" ht="12.75" customHeight="1" x14ac:dyDescent="0.25">
      <c r="A66" s="141">
        <v>650</v>
      </c>
      <c r="B66" s="147" t="s">
        <v>379</v>
      </c>
      <c r="C66" s="147">
        <f t="shared" si="14"/>
        <v>221.06214689265539</v>
      </c>
      <c r="D66" s="147">
        <f t="shared" si="11"/>
        <v>915371.28</v>
      </c>
      <c r="E66" s="148">
        <f t="shared" si="6"/>
        <v>0.20385909445323133</v>
      </c>
      <c r="F66" s="147">
        <f t="shared" si="12"/>
        <v>2409032.64</v>
      </c>
      <c r="G66" s="148">
        <f t="shared" si="7"/>
        <v>0.53650712364350917</v>
      </c>
      <c r="H66" s="147">
        <f t="shared" si="13"/>
        <v>1165811.6499999999</v>
      </c>
      <c r="I66" s="148">
        <f t="shared" si="8"/>
        <v>0.25963378190325948</v>
      </c>
      <c r="J66" s="149">
        <f t="shared" si="9"/>
        <v>4490215.57</v>
      </c>
    </row>
    <row r="67" spans="1:10" s="146" customFormat="1" ht="12.75" customHeight="1" x14ac:dyDescent="0.25">
      <c r="A67" s="141">
        <v>350</v>
      </c>
      <c r="B67" s="147" t="str">
        <f>VLOOKUP($A67,num,B$1)</f>
        <v xml:space="preserve">Warwick </v>
      </c>
      <c r="C67" s="147">
        <f t="shared" si="14"/>
        <v>8080.553672316385</v>
      </c>
      <c r="D67" s="147">
        <f t="shared" si="11"/>
        <v>14540658.4</v>
      </c>
      <c r="E67" s="148">
        <f t="shared" si="6"/>
        <v>7.7882745660954822E-2</v>
      </c>
      <c r="F67" s="147">
        <f t="shared" si="12"/>
        <v>39381552.880000003</v>
      </c>
      <c r="G67" s="148">
        <f t="shared" si="7"/>
        <v>0.21093566620659235</v>
      </c>
      <c r="H67" s="147">
        <f t="shared" si="13"/>
        <v>132777143.97</v>
      </c>
      <c r="I67" s="148">
        <f t="shared" si="8"/>
        <v>0.7111815881324528</v>
      </c>
      <c r="J67" s="149">
        <f t="shared" si="9"/>
        <v>186699355.25</v>
      </c>
    </row>
    <row r="68" spans="1:10" s="146" customFormat="1" ht="12.75" customHeight="1" x14ac:dyDescent="0.25">
      <c r="A68" s="141">
        <v>380</v>
      </c>
      <c r="B68" s="147" t="str">
        <f>VLOOKUP($A68,num,B$1)</f>
        <v xml:space="preserve">West Warwick </v>
      </c>
      <c r="C68" s="147">
        <f t="shared" si="14"/>
        <v>3516.536723163842</v>
      </c>
      <c r="D68" s="147">
        <f t="shared" si="11"/>
        <v>5620620.9699999997</v>
      </c>
      <c r="E68" s="148">
        <f t="shared" si="6"/>
        <v>8.2237590166241881E-2</v>
      </c>
      <c r="F68" s="147">
        <f t="shared" si="12"/>
        <v>29914681.18</v>
      </c>
      <c r="G68" s="148">
        <f t="shared" si="7"/>
        <v>0.43769386051211157</v>
      </c>
      <c r="H68" s="147">
        <f t="shared" si="13"/>
        <v>32810827.140000001</v>
      </c>
      <c r="I68" s="148">
        <f t="shared" si="8"/>
        <v>0.48006854932164666</v>
      </c>
      <c r="J68" s="149">
        <f t="shared" si="9"/>
        <v>68346129.289999992</v>
      </c>
    </row>
    <row r="69" spans="1:10" s="146" customFormat="1" ht="12.75" customHeight="1" x14ac:dyDescent="0.25">
      <c r="A69" s="141">
        <v>360</v>
      </c>
      <c r="B69" s="147" t="str">
        <f>VLOOKUP($A69,num,B$1)</f>
        <v xml:space="preserve">Westerly </v>
      </c>
      <c r="C69" s="147">
        <f t="shared" si="14"/>
        <v>2411.0762711864413</v>
      </c>
      <c r="D69" s="147">
        <f t="shared" si="11"/>
        <v>4381528.32</v>
      </c>
      <c r="E69" s="148">
        <f t="shared" si="6"/>
        <v>7.0161132010302746E-2</v>
      </c>
      <c r="F69" s="147">
        <f t="shared" si="12"/>
        <v>8776904.8100000005</v>
      </c>
      <c r="G69" s="148">
        <f t="shared" si="7"/>
        <v>0.14054401387876253</v>
      </c>
      <c r="H69" s="147">
        <f t="shared" si="13"/>
        <v>49291076.939999998</v>
      </c>
      <c r="I69" s="148">
        <f t="shared" si="8"/>
        <v>0.7892948541109347</v>
      </c>
      <c r="J69" s="149">
        <f t="shared" si="9"/>
        <v>62449510.07</v>
      </c>
    </row>
    <row r="70" spans="1:10" s="146" customFormat="1" ht="12.75" customHeight="1" x14ac:dyDescent="0.25">
      <c r="A70" s="178">
        <v>390</v>
      </c>
      <c r="B70" s="237" t="str">
        <f>VLOOKUP($A70,num,B$1)</f>
        <v xml:space="preserve">Woonsocket </v>
      </c>
      <c r="C70" s="237">
        <f t="shared" si="14"/>
        <v>5711.1299435028241</v>
      </c>
      <c r="D70" s="147">
        <f t="shared" si="11"/>
        <v>16253582.370000001</v>
      </c>
      <c r="E70" s="148">
        <f t="shared" si="6"/>
        <v>0.15470075239674283</v>
      </c>
      <c r="F70" s="147">
        <f t="shared" si="12"/>
        <v>69262731.489999995</v>
      </c>
      <c r="G70" s="148">
        <f t="shared" si="7"/>
        <v>0.65923907915425106</v>
      </c>
      <c r="H70" s="147">
        <f t="shared" si="13"/>
        <v>19548348.84</v>
      </c>
      <c r="I70" s="148">
        <f t="shared" si="8"/>
        <v>0.18606016844900602</v>
      </c>
      <c r="J70" s="149">
        <f t="shared" si="9"/>
        <v>105064662.7</v>
      </c>
    </row>
    <row r="71" spans="1:10" s="146" customFormat="1" ht="12.75" customHeight="1" x14ac:dyDescent="0.25">
      <c r="A71" s="336"/>
      <c r="B71" s="236" t="s">
        <v>65</v>
      </c>
      <c r="C71" s="238">
        <f>SUM(C7:C70)</f>
        <v>138264.81810096704</v>
      </c>
      <c r="D71" s="238">
        <f ca="1">SUM(D7:D70)</f>
        <v>285985134.99000001</v>
      </c>
      <c r="E71" s="239">
        <f ca="1">D71/J71</f>
        <v>0.10115520474310358</v>
      </c>
      <c r="F71" s="238">
        <f ca="1">SUM(F7:F70)</f>
        <v>1067909564.6899998</v>
      </c>
      <c r="G71" s="239">
        <f ca="1">F71/J71</f>
        <v>0.37772806152009553</v>
      </c>
      <c r="H71" s="238">
        <f ca="1">SUM(H7:H70)</f>
        <v>1473296799.9200003</v>
      </c>
      <c r="I71" s="239">
        <f ca="1">H71/J71</f>
        <v>0.52111673373680101</v>
      </c>
      <c r="J71" s="238">
        <f ca="1">SUM(J7:J70)</f>
        <v>2827191499.5999999</v>
      </c>
    </row>
    <row r="72" spans="1:10" s="146" customFormat="1" ht="12.75" customHeight="1" x14ac:dyDescent="0.25">
      <c r="A72" s="151"/>
      <c r="C72" s="152"/>
      <c r="D72" s="153"/>
      <c r="E72" s="152"/>
      <c r="F72" s="153"/>
      <c r="G72" s="152"/>
      <c r="H72" s="153"/>
      <c r="I72" s="152"/>
    </row>
    <row r="73" spans="1:10" s="146" customFormat="1" ht="12.75" customHeight="1" x14ac:dyDescent="0.25">
      <c r="A73" s="151"/>
      <c r="C73" s="152"/>
      <c r="D73" s="153"/>
      <c r="E73" s="152"/>
      <c r="F73" s="153"/>
      <c r="G73" s="152"/>
      <c r="H73" s="153"/>
      <c r="I73" s="152"/>
    </row>
    <row r="74" spans="1:10" s="146" customFormat="1" ht="12.75" customHeight="1" x14ac:dyDescent="0.25">
      <c r="A74" s="181"/>
      <c r="B74" s="182"/>
      <c r="C74" s="152"/>
      <c r="D74" s="153"/>
      <c r="E74" s="152"/>
      <c r="F74" s="153"/>
      <c r="G74" s="152"/>
      <c r="H74" s="153"/>
      <c r="I74" s="152"/>
    </row>
    <row r="75" spans="1:10" s="146" customFormat="1" ht="12.75" customHeight="1" x14ac:dyDescent="0.25">
      <c r="A75" s="181"/>
      <c r="B75" s="183"/>
      <c r="C75" s="152"/>
      <c r="D75" s="153"/>
      <c r="E75" s="152"/>
      <c r="F75" s="153"/>
      <c r="G75" s="152"/>
      <c r="H75" s="153"/>
      <c r="I75" s="152"/>
    </row>
    <row r="76" spans="1:10" s="146" customFormat="1" ht="12.75" customHeight="1" x14ac:dyDescent="0.25">
      <c r="A76" s="181"/>
      <c r="B76" s="183"/>
      <c r="C76" s="152"/>
      <c r="D76" s="153"/>
      <c r="E76" s="152"/>
      <c r="F76" s="153"/>
      <c r="G76" s="152"/>
      <c r="H76" s="153"/>
      <c r="I76" s="152"/>
    </row>
    <row r="77" spans="1:10" s="146" customFormat="1" ht="12.75" customHeight="1" x14ac:dyDescent="0.25">
      <c r="A77" s="181"/>
      <c r="B77" s="183"/>
      <c r="C77" s="152"/>
      <c r="D77" s="153"/>
      <c r="E77" s="152"/>
      <c r="F77" s="153"/>
      <c r="G77" s="152"/>
      <c r="H77" s="153"/>
      <c r="I77" s="152"/>
    </row>
    <row r="78" spans="1:10" s="146" customFormat="1" ht="12.75" customHeight="1" x14ac:dyDescent="0.25">
      <c r="A78" s="151"/>
      <c r="C78" s="152"/>
      <c r="D78" s="153"/>
      <c r="E78" s="152"/>
      <c r="F78" s="153"/>
      <c r="G78" s="152"/>
      <c r="H78" s="153"/>
      <c r="I78" s="152"/>
    </row>
    <row r="79" spans="1:10" s="146" customFormat="1" ht="12.75" customHeight="1" x14ac:dyDescent="0.25">
      <c r="A79" s="151"/>
      <c r="C79" s="152"/>
      <c r="D79" s="153"/>
      <c r="E79" s="152"/>
      <c r="F79" s="153"/>
      <c r="G79" s="152"/>
      <c r="H79" s="153"/>
      <c r="I79" s="152"/>
    </row>
    <row r="80" spans="1:10" s="146" customFormat="1" ht="12.75" customHeight="1" x14ac:dyDescent="0.25">
      <c r="A80" s="151"/>
      <c r="C80" s="152"/>
      <c r="D80" s="153"/>
      <c r="E80" s="152"/>
      <c r="F80" s="153"/>
      <c r="G80" s="152"/>
      <c r="H80" s="153"/>
      <c r="I80" s="152"/>
    </row>
  </sheetData>
  <sheetProtection algorithmName="SHA-512" hashValue="HvLSmduQxTaEYbh+ZLNRLIpfFNxdCnvnGoHVpPgASauU4ZeziewaajJdT2lxRJTQ6vp5nNbY1OJLi+qyX2kTSg==" saltValue="hORGIXx+n5Zf0QKRHC/CSg==" spinCount="100000" sheet="1" objects="1" scenarios="1"/>
  <sortState xmlns:xlrd2="http://schemas.microsoft.com/office/spreadsheetml/2017/richdata2"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21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9" tint="0.59999389629810485"/>
  </sheetPr>
  <dimension ref="A1:K88"/>
  <sheetViews>
    <sheetView topLeftCell="A55" workbookViewId="0">
      <selection activeCell="D8" sqref="D8"/>
    </sheetView>
  </sheetViews>
  <sheetFormatPr defaultColWidth="9.59765625" defaultRowHeight="15" x14ac:dyDescent="0.25"/>
  <cols>
    <col min="1" max="1" width="11" style="37" customWidth="1"/>
    <col min="2" max="2" width="38" style="37" customWidth="1"/>
    <col min="3" max="3" width="22.3984375" style="81" customWidth="1"/>
    <col min="4" max="4" width="23" style="37" bestFit="1" customWidth="1"/>
    <col min="5" max="5" width="21.796875" style="37" customWidth="1"/>
    <col min="6" max="6" width="20.796875" style="37" bestFit="1" customWidth="1"/>
    <col min="7" max="7" width="22" style="37" customWidth="1"/>
    <col min="8" max="8" width="11.796875" style="37" customWidth="1"/>
    <col min="9" max="9" width="22.796875" style="37" customWidth="1"/>
    <col min="10" max="10" width="33.59765625" style="37" customWidth="1"/>
    <col min="11" max="11" width="18.3984375" style="37" customWidth="1"/>
    <col min="12" max="16384" width="9.59765625" style="37"/>
  </cols>
  <sheetData>
    <row r="1" spans="1:9" ht="0.95" customHeight="1" x14ac:dyDescent="0.25">
      <c r="B1" s="96" t="s">
        <v>304</v>
      </c>
      <c r="C1" s="103" t="s">
        <v>333</v>
      </c>
      <c r="D1" s="96" t="s">
        <v>305</v>
      </c>
      <c r="E1" s="96" t="s">
        <v>306</v>
      </c>
      <c r="F1" s="96" t="s">
        <v>307</v>
      </c>
      <c r="G1" s="97" t="s">
        <v>308</v>
      </c>
    </row>
    <row r="2" spans="1:9" s="52" customFormat="1" x14ac:dyDescent="0.25">
      <c r="B2" s="98"/>
      <c r="C2" s="104"/>
      <c r="D2" s="98"/>
      <c r="E2" s="98"/>
      <c r="F2" s="98"/>
      <c r="G2" s="98"/>
    </row>
    <row r="3" spans="1:9" ht="37.5" customHeight="1" x14ac:dyDescent="0.25">
      <c r="A3" s="449" t="s">
        <v>320</v>
      </c>
      <c r="B3" s="450"/>
      <c r="C3" s="450"/>
      <c r="D3" s="451"/>
      <c r="F3" s="175"/>
      <c r="G3" s="175"/>
      <c r="H3" s="175"/>
    </row>
    <row r="4" spans="1:9" x14ac:dyDescent="0.25">
      <c r="A4" s="62"/>
      <c r="B4" s="62"/>
      <c r="D4" s="447" t="s">
        <v>297</v>
      </c>
      <c r="E4" s="448"/>
      <c r="F4" s="458" t="s">
        <v>298</v>
      </c>
      <c r="G4" s="459"/>
    </row>
    <row r="5" spans="1:9" s="36" customFormat="1" x14ac:dyDescent="0.25">
      <c r="A5" s="58" t="s">
        <v>130</v>
      </c>
      <c r="B5" s="58" t="s">
        <v>38</v>
      </c>
      <c r="C5" s="88" t="s">
        <v>138</v>
      </c>
      <c r="D5" s="75" t="s">
        <v>299</v>
      </c>
      <c r="E5" s="67" t="s">
        <v>300</v>
      </c>
      <c r="F5" s="75" t="s">
        <v>299</v>
      </c>
      <c r="G5" s="67" t="s">
        <v>300</v>
      </c>
    </row>
    <row r="6" spans="1:9" s="52" customFormat="1" ht="18.75" customHeight="1" x14ac:dyDescent="0.25">
      <c r="A6" s="57"/>
      <c r="B6" s="57" t="s">
        <v>140</v>
      </c>
      <c r="C6" s="56">
        <f>AVERAGE(C8:C71)</f>
        <v>2160.38778282761</v>
      </c>
      <c r="D6" s="56">
        <f>AVERAGE(D8:D71)</f>
        <v>39008916.663749993</v>
      </c>
      <c r="E6" s="56">
        <f>AVERAGE(E8:E71)</f>
        <v>38020447.734062493</v>
      </c>
      <c r="F6" s="56">
        <f>AVERAGE(F8:F71)</f>
        <v>5165950.517500001</v>
      </c>
      <c r="G6" s="56">
        <f>AVERAGE(G8:G71)</f>
        <v>5131545.2728125006</v>
      </c>
      <c r="I6" s="121"/>
    </row>
    <row r="7" spans="1:9" ht="18.75" customHeight="1" x14ac:dyDescent="0.25">
      <c r="A7" s="132" t="s">
        <v>334</v>
      </c>
      <c r="B7" s="133" t="s">
        <v>354</v>
      </c>
      <c r="C7" s="133" t="s">
        <v>355</v>
      </c>
      <c r="D7" s="133" t="s">
        <v>356</v>
      </c>
      <c r="E7" s="133" t="s">
        <v>357</v>
      </c>
      <c r="F7" s="133" t="s">
        <v>358</v>
      </c>
      <c r="G7" s="134" t="s">
        <v>359</v>
      </c>
    </row>
    <row r="8" spans="1:9" ht="26.25" x14ac:dyDescent="0.25">
      <c r="A8" s="141">
        <v>570</v>
      </c>
      <c r="B8" s="138" t="str">
        <f>VLOOKUP($A8,num,B$1)</f>
        <v>Academy for Career Exploration</v>
      </c>
      <c r="C8" s="147">
        <f t="shared" ref="C8:C41" si="0">VLOOKUP($A8,num,5)</f>
        <v>1.0000000000000001E-5</v>
      </c>
      <c r="D8" s="147">
        <f t="shared" ref="D8:G27" si="1">VLOOKUP($A8,revexp21,D$1)</f>
        <v>0</v>
      </c>
      <c r="E8" s="147">
        <f t="shared" si="1"/>
        <v>0</v>
      </c>
      <c r="F8" s="147">
        <f t="shared" si="1"/>
        <v>0</v>
      </c>
      <c r="G8" s="147">
        <f t="shared" si="1"/>
        <v>0</v>
      </c>
    </row>
    <row r="9" spans="1:9" x14ac:dyDescent="0.25">
      <c r="A9" s="141">
        <v>671</v>
      </c>
      <c r="B9" s="140" t="s">
        <v>378</v>
      </c>
      <c r="C9" s="147">
        <f t="shared" si="0"/>
        <v>1770.6333333333334</v>
      </c>
      <c r="D9" s="147">
        <f t="shared" si="1"/>
        <v>28954823</v>
      </c>
      <c r="E9" s="147">
        <f t="shared" si="1"/>
        <v>20768021.73</v>
      </c>
      <c r="F9" s="147">
        <f t="shared" si="1"/>
        <v>5239172</v>
      </c>
      <c r="G9" s="147">
        <f t="shared" si="1"/>
        <v>6812327.3200000003</v>
      </c>
    </row>
    <row r="10" spans="1:9" x14ac:dyDescent="0.25">
      <c r="A10" s="142">
        <v>10</v>
      </c>
      <c r="B10" s="139" t="str">
        <f t="shared" ref="B10:B46" si="2">VLOOKUP($A10,num,B$1)</f>
        <v>Barrington</v>
      </c>
      <c r="C10" s="147">
        <f t="shared" si="0"/>
        <v>3360.9915254237289</v>
      </c>
      <c r="D10" s="147">
        <f t="shared" si="1"/>
        <v>54553197.310000002</v>
      </c>
      <c r="E10" s="147">
        <f t="shared" si="1"/>
        <v>53497145.539999999</v>
      </c>
      <c r="F10" s="147">
        <f t="shared" si="1"/>
        <v>2446746.08</v>
      </c>
      <c r="G10" s="147">
        <f t="shared" si="1"/>
        <v>2426671.77</v>
      </c>
    </row>
    <row r="11" spans="1:9" x14ac:dyDescent="0.25">
      <c r="A11" s="141">
        <v>580</v>
      </c>
      <c r="B11" s="138" t="str">
        <f t="shared" si="2"/>
        <v xml:space="preserve">Beacon </v>
      </c>
      <c r="C11" s="147">
        <f t="shared" si="0"/>
        <v>392.78888888888889</v>
      </c>
      <c r="D11" s="147">
        <f t="shared" si="1"/>
        <v>5375952.0999999996</v>
      </c>
      <c r="E11" s="147">
        <f t="shared" si="1"/>
        <v>4992377.67</v>
      </c>
      <c r="F11" s="147">
        <f t="shared" si="1"/>
        <v>473740.76</v>
      </c>
      <c r="G11" s="147">
        <f t="shared" si="1"/>
        <v>723704.67</v>
      </c>
    </row>
    <row r="12" spans="1:9" x14ac:dyDescent="0.25">
      <c r="A12" s="141">
        <v>540</v>
      </c>
      <c r="B12" s="140" t="str">
        <f t="shared" si="2"/>
        <v xml:space="preserve">Blackstone Academy </v>
      </c>
      <c r="C12" s="147">
        <f t="shared" si="0"/>
        <v>349.53860640301326</v>
      </c>
      <c r="D12" s="147">
        <f t="shared" si="1"/>
        <v>5385880.9800000004</v>
      </c>
      <c r="E12" s="147">
        <f t="shared" si="1"/>
        <v>5879609.3200000003</v>
      </c>
      <c r="F12" s="147">
        <f t="shared" si="1"/>
        <v>920792.12</v>
      </c>
      <c r="G12" s="147">
        <f t="shared" si="1"/>
        <v>1106131.8899999999</v>
      </c>
    </row>
    <row r="13" spans="1:9" x14ac:dyDescent="0.25">
      <c r="A13" s="141">
        <v>960</v>
      </c>
      <c r="B13" s="140" t="str">
        <f t="shared" si="2"/>
        <v xml:space="preserve">Bristol-Warren </v>
      </c>
      <c r="C13" s="147">
        <f t="shared" si="0"/>
        <v>3083.5480225988704</v>
      </c>
      <c r="D13" s="147">
        <f t="shared" si="1"/>
        <v>54424067.100000001</v>
      </c>
      <c r="E13" s="147">
        <f t="shared" si="1"/>
        <v>54144689.310000002</v>
      </c>
      <c r="F13" s="147">
        <f t="shared" si="1"/>
        <v>8532234.9000000004</v>
      </c>
      <c r="G13" s="147">
        <f t="shared" si="1"/>
        <v>6683505.5499999998</v>
      </c>
    </row>
    <row r="14" spans="1:9" x14ac:dyDescent="0.25">
      <c r="A14" s="142">
        <v>30</v>
      </c>
      <c r="B14" s="139" t="str">
        <f t="shared" si="2"/>
        <v>Burrillville</v>
      </c>
      <c r="C14" s="147">
        <f t="shared" si="0"/>
        <v>2087.6440677966102</v>
      </c>
      <c r="D14" s="147">
        <f t="shared" si="1"/>
        <v>35152838</v>
      </c>
      <c r="E14" s="147">
        <f t="shared" si="1"/>
        <v>34098614.560000002</v>
      </c>
      <c r="F14" s="147">
        <f t="shared" si="1"/>
        <v>3108321.29</v>
      </c>
      <c r="G14" s="147">
        <f t="shared" si="1"/>
        <v>3044768.97</v>
      </c>
    </row>
    <row r="15" spans="1:9" x14ac:dyDescent="0.25">
      <c r="A15" s="142">
        <v>40</v>
      </c>
      <c r="B15" s="139" t="str">
        <f t="shared" si="2"/>
        <v>Central Falls</v>
      </c>
      <c r="C15" s="147">
        <f t="shared" si="0"/>
        <v>2751.1242937853103</v>
      </c>
      <c r="D15" s="147">
        <f t="shared" si="1"/>
        <v>44677003.689999998</v>
      </c>
      <c r="E15" s="147">
        <f t="shared" si="1"/>
        <v>43029946.770000003</v>
      </c>
      <c r="F15" s="147">
        <f t="shared" si="1"/>
        <v>15429123.1</v>
      </c>
      <c r="G15" s="147">
        <f t="shared" si="1"/>
        <v>14619310.619999999</v>
      </c>
    </row>
    <row r="16" spans="1:9" x14ac:dyDescent="0.25">
      <c r="A16" s="142">
        <v>720</v>
      </c>
      <c r="B16" s="139" t="str">
        <f t="shared" si="2"/>
        <v>Charette</v>
      </c>
      <c r="C16" s="147">
        <f t="shared" si="0"/>
        <v>166.68926553672316</v>
      </c>
      <c r="D16" s="147">
        <f t="shared" si="1"/>
        <v>2896192.1</v>
      </c>
      <c r="E16" s="147">
        <f t="shared" si="1"/>
        <v>2287560.4300000002</v>
      </c>
      <c r="F16" s="147">
        <f t="shared" si="1"/>
        <v>512018.47</v>
      </c>
      <c r="G16" s="147">
        <f t="shared" si="1"/>
        <v>512139.9</v>
      </c>
    </row>
    <row r="17" spans="1:7" x14ac:dyDescent="0.25">
      <c r="A17" s="141">
        <v>980</v>
      </c>
      <c r="B17" s="140" t="str">
        <f t="shared" si="2"/>
        <v xml:space="preserve">Chariho </v>
      </c>
      <c r="C17" s="147">
        <f t="shared" si="0"/>
        <v>3092.101694915254</v>
      </c>
      <c r="D17" s="147">
        <f t="shared" si="1"/>
        <v>60104629.020000003</v>
      </c>
      <c r="E17" s="147">
        <f t="shared" si="1"/>
        <v>57455898.740000002</v>
      </c>
      <c r="F17" s="147">
        <f t="shared" si="1"/>
        <v>7902670.9299999997</v>
      </c>
      <c r="G17" s="147">
        <f t="shared" si="1"/>
        <v>6715038.75</v>
      </c>
    </row>
    <row r="18" spans="1:7" x14ac:dyDescent="0.25">
      <c r="A18" s="141">
        <v>550</v>
      </c>
      <c r="B18" s="140" t="str">
        <f t="shared" si="2"/>
        <v>Compass School</v>
      </c>
      <c r="C18" s="147">
        <f t="shared" si="0"/>
        <v>214.65395480225988</v>
      </c>
      <c r="D18" s="147">
        <f t="shared" si="1"/>
        <v>3704708</v>
      </c>
      <c r="E18" s="147">
        <f t="shared" si="1"/>
        <v>3151071.04</v>
      </c>
      <c r="F18" s="147">
        <f t="shared" si="1"/>
        <v>1046299</v>
      </c>
      <c r="G18" s="147">
        <f t="shared" si="1"/>
        <v>2663636</v>
      </c>
    </row>
    <row r="19" spans="1:7" x14ac:dyDescent="0.25">
      <c r="A19" s="142">
        <v>60</v>
      </c>
      <c r="B19" s="139" t="str">
        <f t="shared" si="2"/>
        <v xml:space="preserve">Coventry </v>
      </c>
      <c r="C19" s="147">
        <f t="shared" si="0"/>
        <v>4320.6638418079092</v>
      </c>
      <c r="D19" s="147">
        <f t="shared" si="1"/>
        <v>72252690.659999996</v>
      </c>
      <c r="E19" s="147">
        <f t="shared" si="1"/>
        <v>73011843.430000007</v>
      </c>
      <c r="F19" s="147">
        <f t="shared" si="1"/>
        <v>5670521.3399999999</v>
      </c>
      <c r="G19" s="147">
        <f t="shared" si="1"/>
        <v>7340445.9000000004</v>
      </c>
    </row>
    <row r="20" spans="1:7" x14ac:dyDescent="0.25">
      <c r="A20" s="142">
        <v>70</v>
      </c>
      <c r="B20" s="139" t="str">
        <f t="shared" si="2"/>
        <v xml:space="preserve">Cranston </v>
      </c>
      <c r="C20" s="147">
        <f t="shared" si="0"/>
        <v>10118.725988700564</v>
      </c>
      <c r="D20" s="147">
        <f t="shared" si="1"/>
        <v>168183265.84999999</v>
      </c>
      <c r="E20" s="147">
        <f t="shared" si="1"/>
        <v>165631719.69999999</v>
      </c>
      <c r="F20" s="147">
        <f t="shared" si="1"/>
        <v>15173552.75</v>
      </c>
      <c r="G20" s="147">
        <f t="shared" si="1"/>
        <v>14921987.18</v>
      </c>
    </row>
    <row r="21" spans="1:7" x14ac:dyDescent="0.25">
      <c r="A21" s="142">
        <v>80</v>
      </c>
      <c r="B21" s="139" t="str">
        <f t="shared" si="2"/>
        <v xml:space="preserve">Cumberland </v>
      </c>
      <c r="C21" s="147">
        <f t="shared" si="0"/>
        <v>4589.6214689265535</v>
      </c>
      <c r="D21" s="147">
        <f t="shared" si="1"/>
        <v>68828878.590000004</v>
      </c>
      <c r="E21" s="147">
        <f t="shared" si="1"/>
        <v>69144914.859999895</v>
      </c>
      <c r="F21" s="147">
        <f t="shared" si="1"/>
        <v>4610794.6500000004</v>
      </c>
      <c r="G21" s="147">
        <f t="shared" si="1"/>
        <v>4321780.79</v>
      </c>
    </row>
    <row r="22" spans="1:7" x14ac:dyDescent="0.25">
      <c r="A22" s="141">
        <v>400</v>
      </c>
      <c r="B22" s="140" t="str">
        <f t="shared" si="2"/>
        <v>Davies Career &amp; Tech</v>
      </c>
      <c r="C22" s="147">
        <f t="shared" si="0"/>
        <v>877.66666666666663</v>
      </c>
      <c r="D22" s="147">
        <f t="shared" si="1"/>
        <v>17475446.25</v>
      </c>
      <c r="E22" s="147">
        <f t="shared" si="1"/>
        <v>16306947.640000001</v>
      </c>
      <c r="F22" s="147">
        <f t="shared" si="1"/>
        <v>1629325.85</v>
      </c>
      <c r="G22" s="147">
        <f t="shared" si="1"/>
        <v>1737784.88</v>
      </c>
    </row>
    <row r="23" spans="1:7" x14ac:dyDescent="0.25">
      <c r="A23" s="142">
        <v>90</v>
      </c>
      <c r="B23" s="139" t="str">
        <f t="shared" si="2"/>
        <v xml:space="preserve">East Greenwich </v>
      </c>
      <c r="C23" s="147">
        <f t="shared" si="0"/>
        <v>2513.7542372881353</v>
      </c>
      <c r="D23" s="147">
        <f t="shared" si="1"/>
        <v>42340374.359999999</v>
      </c>
      <c r="E23" s="147">
        <f t="shared" si="1"/>
        <v>40801362.329999998</v>
      </c>
      <c r="F23" s="147">
        <f t="shared" si="1"/>
        <v>1808282.2</v>
      </c>
      <c r="G23" s="147">
        <f t="shared" si="1"/>
        <v>1951827.13</v>
      </c>
    </row>
    <row r="24" spans="1:7" x14ac:dyDescent="0.25">
      <c r="A24" s="141">
        <v>100</v>
      </c>
      <c r="B24" s="140" t="str">
        <f t="shared" si="2"/>
        <v xml:space="preserve">East Providence </v>
      </c>
      <c r="C24" s="147">
        <f t="shared" si="0"/>
        <v>4883.1468926553671</v>
      </c>
      <c r="D24" s="147">
        <f t="shared" si="1"/>
        <v>88226095.680000007</v>
      </c>
      <c r="E24" s="147">
        <f t="shared" si="1"/>
        <v>87408626.589999899</v>
      </c>
      <c r="F24" s="147">
        <f t="shared" si="1"/>
        <v>11424513.9</v>
      </c>
      <c r="G24" s="147">
        <f t="shared" si="1"/>
        <v>10063727.23</v>
      </c>
    </row>
    <row r="25" spans="1:7" x14ac:dyDescent="0.25">
      <c r="A25" s="141">
        <v>970</v>
      </c>
      <c r="B25" s="140" t="str">
        <f t="shared" si="2"/>
        <v xml:space="preserve">Exeter W. Greenwich </v>
      </c>
      <c r="C25" s="147">
        <f t="shared" si="0"/>
        <v>1525.4717514124295</v>
      </c>
      <c r="D25" s="147">
        <f t="shared" si="1"/>
        <v>33165919.989999998</v>
      </c>
      <c r="E25" s="147">
        <f t="shared" si="1"/>
        <v>32238942</v>
      </c>
      <c r="F25" s="147">
        <f t="shared" si="1"/>
        <v>2046680.97</v>
      </c>
      <c r="G25" s="147">
        <f t="shared" si="1"/>
        <v>2798804.71</v>
      </c>
    </row>
    <row r="26" spans="1:7" x14ac:dyDescent="0.25">
      <c r="A26" s="141">
        <v>120</v>
      </c>
      <c r="B26" s="140" t="str">
        <f t="shared" si="2"/>
        <v xml:space="preserve">Foster </v>
      </c>
      <c r="C26" s="147">
        <f t="shared" si="0"/>
        <v>209.95197740112997</v>
      </c>
      <c r="D26" s="147">
        <f t="shared" si="1"/>
        <v>4627639.7699999996</v>
      </c>
      <c r="E26" s="147">
        <f t="shared" si="1"/>
        <v>3952497.43</v>
      </c>
      <c r="F26" s="147">
        <f t="shared" si="1"/>
        <v>342392.7</v>
      </c>
      <c r="G26" s="147">
        <f t="shared" si="1"/>
        <v>329112.88</v>
      </c>
    </row>
    <row r="27" spans="1:7" x14ac:dyDescent="0.25">
      <c r="A27" s="141">
        <v>990</v>
      </c>
      <c r="B27" s="140" t="str">
        <f t="shared" si="2"/>
        <v xml:space="preserve">Foster-Glocester </v>
      </c>
      <c r="C27" s="147">
        <f t="shared" si="0"/>
        <v>1366.7098013076875</v>
      </c>
      <c r="D27" s="147">
        <f t="shared" si="1"/>
        <v>23501011.640000001</v>
      </c>
      <c r="E27" s="147">
        <f t="shared" si="1"/>
        <v>23220826.48</v>
      </c>
      <c r="F27" s="147">
        <f t="shared" si="1"/>
        <v>6897544.54</v>
      </c>
      <c r="G27" s="147">
        <f t="shared" si="1"/>
        <v>7079043.9400000004</v>
      </c>
    </row>
    <row r="28" spans="1:7" x14ac:dyDescent="0.25">
      <c r="A28" s="141">
        <v>130</v>
      </c>
      <c r="B28" s="140" t="str">
        <f t="shared" si="2"/>
        <v xml:space="preserve">Glocester </v>
      </c>
      <c r="C28" s="147">
        <f t="shared" si="0"/>
        <v>515.89516129032245</v>
      </c>
      <c r="D28" s="147">
        <f t="shared" ref="D28:G47" si="3">VLOOKUP($A28,revexp21,D$1)</f>
        <v>9489409.6500000004</v>
      </c>
      <c r="E28" s="147">
        <f t="shared" si="3"/>
        <v>8704877.4600000009</v>
      </c>
      <c r="F28" s="147">
        <f t="shared" si="3"/>
        <v>1115425.81</v>
      </c>
      <c r="G28" s="147">
        <f t="shared" si="3"/>
        <v>1013029.03</v>
      </c>
    </row>
    <row r="29" spans="1:7" x14ac:dyDescent="0.25">
      <c r="A29" s="141">
        <v>480</v>
      </c>
      <c r="B29" s="140" t="str">
        <f t="shared" si="2"/>
        <v xml:space="preserve">Highlander </v>
      </c>
      <c r="C29" s="147">
        <f t="shared" si="0"/>
        <v>617.5310734463277</v>
      </c>
      <c r="D29" s="147">
        <f t="shared" si="3"/>
        <v>10219762.310000001</v>
      </c>
      <c r="E29" s="147">
        <f t="shared" si="3"/>
        <v>9065674.1400000006</v>
      </c>
      <c r="F29" s="147">
        <f t="shared" si="3"/>
        <v>1255756.28</v>
      </c>
      <c r="G29" s="147">
        <f t="shared" si="3"/>
        <v>1526531.17</v>
      </c>
    </row>
    <row r="30" spans="1:7" x14ac:dyDescent="0.25">
      <c r="A30" s="141">
        <v>680</v>
      </c>
      <c r="B30" s="140" t="str">
        <f t="shared" si="2"/>
        <v>Hope Academy</v>
      </c>
      <c r="C30" s="147">
        <f t="shared" si="0"/>
        <v>241.95642458100559</v>
      </c>
      <c r="D30" s="147">
        <f t="shared" si="3"/>
        <v>3972476.93</v>
      </c>
      <c r="E30" s="147">
        <f t="shared" si="3"/>
        <v>3942819.45</v>
      </c>
      <c r="F30" s="147">
        <f t="shared" si="3"/>
        <v>640948.31999999995</v>
      </c>
      <c r="G30" s="147">
        <f t="shared" si="3"/>
        <v>228476.55</v>
      </c>
    </row>
    <row r="31" spans="1:7" x14ac:dyDescent="0.25">
      <c r="A31" s="141">
        <v>530</v>
      </c>
      <c r="B31" s="140" t="str">
        <f t="shared" si="2"/>
        <v xml:space="preserve">International </v>
      </c>
      <c r="C31" s="147">
        <f t="shared" si="0"/>
        <v>370.1055555555555</v>
      </c>
      <c r="D31" s="147">
        <f t="shared" si="3"/>
        <v>5710856</v>
      </c>
      <c r="E31" s="147">
        <f t="shared" si="3"/>
        <v>5509705.9800000004</v>
      </c>
      <c r="F31" s="147">
        <f t="shared" si="3"/>
        <v>1145113</v>
      </c>
      <c r="G31" s="147">
        <f t="shared" si="3"/>
        <v>758006</v>
      </c>
    </row>
    <row r="32" spans="1:7" x14ac:dyDescent="0.25">
      <c r="A32" s="141">
        <v>150</v>
      </c>
      <c r="B32" s="140" t="str">
        <f t="shared" si="2"/>
        <v xml:space="preserve">Jamestown </v>
      </c>
      <c r="C32" s="147">
        <f t="shared" si="0"/>
        <v>461.70338983050851</v>
      </c>
      <c r="D32" s="147">
        <f t="shared" si="3"/>
        <v>13110598.52</v>
      </c>
      <c r="E32" s="147">
        <f t="shared" si="3"/>
        <v>12971860.789999999</v>
      </c>
      <c r="F32" s="147">
        <f t="shared" si="3"/>
        <v>851157.35</v>
      </c>
      <c r="G32" s="147">
        <f t="shared" si="3"/>
        <v>789446.25</v>
      </c>
    </row>
    <row r="33" spans="1:7" x14ac:dyDescent="0.25">
      <c r="A33" s="141">
        <v>160</v>
      </c>
      <c r="B33" s="140" t="str">
        <f t="shared" si="2"/>
        <v xml:space="preserve">Johnston </v>
      </c>
      <c r="C33" s="147">
        <f t="shared" si="0"/>
        <v>3031.7062146892663</v>
      </c>
      <c r="D33" s="147">
        <f t="shared" si="3"/>
        <v>57314843.07</v>
      </c>
      <c r="E33" s="147">
        <f t="shared" si="3"/>
        <v>58237059.509999998</v>
      </c>
      <c r="F33" s="147">
        <f t="shared" si="3"/>
        <v>5166866.7300000004</v>
      </c>
      <c r="G33" s="147">
        <f t="shared" si="3"/>
        <v>5075954.76</v>
      </c>
    </row>
    <row r="34" spans="1:7" x14ac:dyDescent="0.25">
      <c r="A34" s="141">
        <v>520</v>
      </c>
      <c r="B34" s="140" t="str">
        <f t="shared" si="2"/>
        <v>Kingston Hill</v>
      </c>
      <c r="C34" s="147">
        <f t="shared" si="0"/>
        <v>258.8901098901099</v>
      </c>
      <c r="D34" s="147">
        <f t="shared" si="3"/>
        <v>4219144.59</v>
      </c>
      <c r="E34" s="147">
        <f t="shared" si="3"/>
        <v>5499510.3700000001</v>
      </c>
      <c r="F34" s="147">
        <f t="shared" si="3"/>
        <v>2034962.58</v>
      </c>
      <c r="G34" s="147">
        <f t="shared" si="3"/>
        <v>246597.8</v>
      </c>
    </row>
    <row r="35" spans="1:7" x14ac:dyDescent="0.25">
      <c r="A35" s="141">
        <v>590</v>
      </c>
      <c r="B35" s="140" t="str">
        <f t="shared" si="2"/>
        <v>Learning Community</v>
      </c>
      <c r="C35" s="147">
        <f t="shared" si="0"/>
        <v>583.55188323917139</v>
      </c>
      <c r="D35" s="147">
        <f t="shared" si="3"/>
        <v>9709077.3300000001</v>
      </c>
      <c r="E35" s="147">
        <f t="shared" si="3"/>
        <v>9649517.4900000002</v>
      </c>
      <c r="F35" s="147">
        <f t="shared" si="3"/>
        <v>2592673.7599999998</v>
      </c>
      <c r="G35" s="147">
        <f t="shared" si="3"/>
        <v>1901457.19</v>
      </c>
    </row>
    <row r="36" spans="1:7" x14ac:dyDescent="0.25">
      <c r="A36" s="141">
        <v>170</v>
      </c>
      <c r="B36" s="140" t="str">
        <f t="shared" si="2"/>
        <v xml:space="preserve">Lincoln </v>
      </c>
      <c r="C36" s="147">
        <f t="shared" si="0"/>
        <v>3193.8798882681567</v>
      </c>
      <c r="D36" s="147">
        <f t="shared" si="3"/>
        <v>58341447.079999998</v>
      </c>
      <c r="E36" s="147">
        <f t="shared" si="3"/>
        <v>58253178.780000001</v>
      </c>
      <c r="F36" s="147">
        <f t="shared" si="3"/>
        <v>4356749</v>
      </c>
      <c r="G36" s="147">
        <f t="shared" si="3"/>
        <v>4464920.7</v>
      </c>
    </row>
    <row r="37" spans="1:7" x14ac:dyDescent="0.25">
      <c r="A37" s="141">
        <v>180</v>
      </c>
      <c r="B37" s="140" t="str">
        <f t="shared" si="2"/>
        <v xml:space="preserve">Little Compton </v>
      </c>
      <c r="C37" s="147">
        <f t="shared" si="0"/>
        <v>212.25706214689265</v>
      </c>
      <c r="D37" s="147">
        <f t="shared" si="3"/>
        <v>7652161.1500000004</v>
      </c>
      <c r="E37" s="147">
        <f t="shared" si="3"/>
        <v>7430731.1399999997</v>
      </c>
      <c r="F37" s="147">
        <f t="shared" si="3"/>
        <v>366247.71</v>
      </c>
      <c r="G37" s="147">
        <f t="shared" si="3"/>
        <v>345822.63</v>
      </c>
    </row>
    <row r="38" spans="1:7" x14ac:dyDescent="0.25">
      <c r="A38" s="141">
        <v>420</v>
      </c>
      <c r="B38" s="140" t="str">
        <f t="shared" si="2"/>
        <v>MET Career &amp; Tech</v>
      </c>
      <c r="C38" s="147">
        <f t="shared" si="0"/>
        <v>810.35028248587571</v>
      </c>
      <c r="D38" s="147">
        <f t="shared" si="3"/>
        <v>14482442.33</v>
      </c>
      <c r="E38" s="147">
        <f t="shared" si="3"/>
        <v>14275854.199999999</v>
      </c>
      <c r="F38" s="147">
        <f t="shared" si="3"/>
        <v>2076766.37</v>
      </c>
      <c r="G38" s="147">
        <f t="shared" si="3"/>
        <v>2149850.5099999998</v>
      </c>
    </row>
    <row r="39" spans="1:7" x14ac:dyDescent="0.25">
      <c r="A39" s="141">
        <v>190</v>
      </c>
      <c r="B39" s="140" t="str">
        <f t="shared" si="2"/>
        <v xml:space="preserve">Middletown  </v>
      </c>
      <c r="C39" s="147">
        <f t="shared" si="0"/>
        <v>2004.9106145251396</v>
      </c>
      <c r="D39" s="147">
        <f t="shared" si="3"/>
        <v>36770280.049999997</v>
      </c>
      <c r="E39" s="147">
        <f t="shared" si="3"/>
        <v>37920029.649999999</v>
      </c>
      <c r="F39" s="147">
        <f t="shared" si="3"/>
        <v>3348556.48</v>
      </c>
      <c r="G39" s="147">
        <f t="shared" si="3"/>
        <v>3838342.03</v>
      </c>
    </row>
    <row r="40" spans="1:7" x14ac:dyDescent="0.25">
      <c r="A40" s="141">
        <v>200</v>
      </c>
      <c r="B40" s="140" t="str">
        <f t="shared" si="2"/>
        <v xml:space="preserve">Narragansett </v>
      </c>
      <c r="C40" s="147">
        <f t="shared" si="0"/>
        <v>1214.6271186440679</v>
      </c>
      <c r="D40" s="147">
        <f t="shared" si="3"/>
        <v>31026966.280000001</v>
      </c>
      <c r="E40" s="147">
        <f t="shared" si="3"/>
        <v>28018707.850000001</v>
      </c>
      <c r="F40" s="147">
        <f t="shared" si="3"/>
        <v>2810493.29</v>
      </c>
      <c r="G40" s="147">
        <f t="shared" si="3"/>
        <v>3189619.77</v>
      </c>
    </row>
    <row r="41" spans="1:7" x14ac:dyDescent="0.25">
      <c r="A41" s="141">
        <v>500</v>
      </c>
      <c r="B41" s="140" t="str">
        <f t="shared" si="2"/>
        <v xml:space="preserve">New England Laborers </v>
      </c>
      <c r="C41" s="147">
        <f t="shared" si="0"/>
        <v>168.94915254237287</v>
      </c>
      <c r="D41" s="147">
        <f t="shared" si="3"/>
        <v>2652066.84</v>
      </c>
      <c r="E41" s="147">
        <f t="shared" si="3"/>
        <v>2537384.75</v>
      </c>
      <c r="F41" s="147">
        <f t="shared" si="3"/>
        <v>184734.68</v>
      </c>
      <c r="G41" s="147">
        <f t="shared" si="3"/>
        <v>184734.68</v>
      </c>
    </row>
    <row r="42" spans="1:7" x14ac:dyDescent="0.25">
      <c r="A42" s="141">
        <v>220</v>
      </c>
      <c r="B42" s="140" t="str">
        <f t="shared" si="2"/>
        <v xml:space="preserve">New Shoreham </v>
      </c>
      <c r="C42" s="147">
        <f t="shared" ref="C42:C71" si="4">VLOOKUP($A42,num,5)</f>
        <v>147.48587570621467</v>
      </c>
      <c r="D42" s="147">
        <f t="shared" si="3"/>
        <v>5367516.3499999996</v>
      </c>
      <c r="E42" s="147">
        <f t="shared" si="3"/>
        <v>5292714.3</v>
      </c>
      <c r="F42" s="147">
        <f t="shared" si="3"/>
        <v>240897.74</v>
      </c>
      <c r="G42" s="147">
        <f t="shared" si="3"/>
        <v>285542.25</v>
      </c>
    </row>
    <row r="43" spans="1:7" x14ac:dyDescent="0.25">
      <c r="A43" s="141">
        <v>210</v>
      </c>
      <c r="B43" s="140" t="str">
        <f t="shared" si="2"/>
        <v xml:space="preserve">Newport </v>
      </c>
      <c r="C43" s="147">
        <f t="shared" si="4"/>
        <v>1975.7711864406779</v>
      </c>
      <c r="D43" s="147">
        <f t="shared" si="3"/>
        <v>43804939.18</v>
      </c>
      <c r="E43" s="147">
        <f t="shared" si="3"/>
        <v>40950476.700000003</v>
      </c>
      <c r="F43" s="147">
        <f t="shared" si="3"/>
        <v>5438680.54</v>
      </c>
      <c r="G43" s="147">
        <f t="shared" si="3"/>
        <v>5111434.93</v>
      </c>
    </row>
    <row r="44" spans="1:7" x14ac:dyDescent="0.25">
      <c r="A44" s="141">
        <v>230</v>
      </c>
      <c r="B44" s="140" t="str">
        <f t="shared" si="2"/>
        <v xml:space="preserve">North Kingstown </v>
      </c>
      <c r="C44" s="147">
        <f t="shared" si="4"/>
        <v>3852.7247191011238</v>
      </c>
      <c r="D44" s="147">
        <f t="shared" si="3"/>
        <v>71823808.879999995</v>
      </c>
      <c r="E44" s="147">
        <f t="shared" si="3"/>
        <v>70264523.629999995</v>
      </c>
      <c r="F44" s="147">
        <f t="shared" si="3"/>
        <v>5800072.3499999996</v>
      </c>
      <c r="G44" s="147">
        <f t="shared" si="3"/>
        <v>4669537.74</v>
      </c>
    </row>
    <row r="45" spans="1:7" x14ac:dyDescent="0.25">
      <c r="A45" s="141">
        <v>240</v>
      </c>
      <c r="B45" s="140" t="str">
        <f t="shared" si="2"/>
        <v xml:space="preserve">North Providence </v>
      </c>
      <c r="C45" s="147">
        <f t="shared" si="4"/>
        <v>3512.6638418079096</v>
      </c>
      <c r="D45" s="147">
        <f t="shared" si="3"/>
        <v>59516871.520000003</v>
      </c>
      <c r="E45" s="147">
        <f t="shared" si="3"/>
        <v>55644708.520000003</v>
      </c>
      <c r="F45" s="147">
        <f t="shared" si="3"/>
        <v>6071877.9500000002</v>
      </c>
      <c r="G45" s="147">
        <f t="shared" si="3"/>
        <v>5726270.29</v>
      </c>
    </row>
    <row r="46" spans="1:7" x14ac:dyDescent="0.25">
      <c r="A46" s="141">
        <v>250</v>
      </c>
      <c r="B46" s="140" t="str">
        <f t="shared" si="2"/>
        <v xml:space="preserve">North Smithfield </v>
      </c>
      <c r="C46" s="147">
        <f t="shared" si="4"/>
        <v>1613.9774011299437</v>
      </c>
      <c r="D46" s="147">
        <f t="shared" si="3"/>
        <v>27167804.550000001</v>
      </c>
      <c r="E46" s="147">
        <f t="shared" si="3"/>
        <v>26095206.050000001</v>
      </c>
      <c r="F46" s="147">
        <f t="shared" si="3"/>
        <v>1909717.84</v>
      </c>
      <c r="G46" s="147">
        <f t="shared" si="3"/>
        <v>1747199.16</v>
      </c>
    </row>
    <row r="47" spans="1:7" x14ac:dyDescent="0.25">
      <c r="A47" s="141">
        <v>660</v>
      </c>
      <c r="B47" s="140" t="s">
        <v>377</v>
      </c>
      <c r="C47" s="147">
        <f t="shared" si="4"/>
        <v>171.38378378378377</v>
      </c>
      <c r="D47" s="147">
        <f t="shared" si="3"/>
        <v>3030925.51</v>
      </c>
      <c r="E47" s="147">
        <f t="shared" si="3"/>
        <v>2747371.54</v>
      </c>
      <c r="F47" s="147">
        <f t="shared" si="3"/>
        <v>953073.05</v>
      </c>
      <c r="G47" s="147">
        <f t="shared" si="3"/>
        <v>488016.34</v>
      </c>
    </row>
    <row r="48" spans="1:7" x14ac:dyDescent="0.25">
      <c r="A48" s="141">
        <v>510</v>
      </c>
      <c r="B48" s="140" t="str">
        <f t="shared" ref="B48:B65" si="5">VLOOKUP($A48,num,B$1)</f>
        <v xml:space="preserve">Paul Cuffee </v>
      </c>
      <c r="C48" s="147">
        <f t="shared" si="4"/>
        <v>817.34463276836163</v>
      </c>
      <c r="D48" s="147">
        <f t="shared" ref="D48:G71" si="6">VLOOKUP($A48,revexp21,D$1)</f>
        <v>12506994.85</v>
      </c>
      <c r="E48" s="147">
        <f t="shared" si="6"/>
        <v>13561735.369999999</v>
      </c>
      <c r="F48" s="147">
        <f t="shared" si="6"/>
        <v>4234724.4800000004</v>
      </c>
      <c r="G48" s="147">
        <f t="shared" si="6"/>
        <v>1778031.92</v>
      </c>
    </row>
    <row r="49" spans="1:11" x14ac:dyDescent="0.25">
      <c r="A49" s="141">
        <v>260</v>
      </c>
      <c r="B49" s="140" t="str">
        <f t="shared" si="5"/>
        <v xml:space="preserve">Pawtucket </v>
      </c>
      <c r="C49" s="147">
        <f t="shared" si="4"/>
        <v>8441.0310734463274</v>
      </c>
      <c r="D49" s="147">
        <f t="shared" si="6"/>
        <v>127850636.73999999</v>
      </c>
      <c r="E49" s="147">
        <f t="shared" si="6"/>
        <v>120604331.20999999</v>
      </c>
      <c r="F49" s="147">
        <f t="shared" si="6"/>
        <v>21965645.18</v>
      </c>
      <c r="G49" s="147">
        <f t="shared" si="6"/>
        <v>20853157.870000001</v>
      </c>
    </row>
    <row r="50" spans="1:11" x14ac:dyDescent="0.25">
      <c r="A50" s="141">
        <v>270</v>
      </c>
      <c r="B50" s="140" t="str">
        <f t="shared" si="5"/>
        <v xml:space="preserve">Portsmouth </v>
      </c>
      <c r="C50" s="147">
        <f t="shared" si="4"/>
        <v>2291.8389830508477</v>
      </c>
      <c r="D50" s="147">
        <f t="shared" si="6"/>
        <v>40318595.600000001</v>
      </c>
      <c r="E50" s="147">
        <f t="shared" si="6"/>
        <v>39920546.93</v>
      </c>
      <c r="F50" s="147">
        <f t="shared" si="6"/>
        <v>2519977.35</v>
      </c>
      <c r="G50" s="147">
        <f t="shared" si="6"/>
        <v>3448140.84</v>
      </c>
    </row>
    <row r="51" spans="1:11" x14ac:dyDescent="0.25">
      <c r="A51" s="141">
        <v>280</v>
      </c>
      <c r="B51" s="140" t="str">
        <f t="shared" si="5"/>
        <v xml:space="preserve">Providence </v>
      </c>
      <c r="C51" s="147">
        <f t="shared" si="4"/>
        <v>21817.875706214687</v>
      </c>
      <c r="D51" s="147">
        <f t="shared" si="6"/>
        <v>409060937.01999998</v>
      </c>
      <c r="E51" s="147">
        <f t="shared" si="6"/>
        <v>401828693.01999998</v>
      </c>
      <c r="F51" s="147">
        <f t="shared" si="6"/>
        <v>92060756.640000001</v>
      </c>
      <c r="G51" s="147">
        <f t="shared" si="6"/>
        <v>90049996.740000099</v>
      </c>
    </row>
    <row r="52" spans="1:11" x14ac:dyDescent="0.25">
      <c r="A52" s="384">
        <v>710</v>
      </c>
      <c r="B52" s="385" t="s">
        <v>455</v>
      </c>
      <c r="C52" s="147">
        <f t="shared" si="4"/>
        <v>0</v>
      </c>
      <c r="D52" s="147">
        <f t="shared" si="6"/>
        <v>15097.03</v>
      </c>
      <c r="E52" s="147">
        <f t="shared" si="6"/>
        <v>64056.55</v>
      </c>
      <c r="F52" s="147">
        <f t="shared" si="6"/>
        <v>400000</v>
      </c>
      <c r="G52" s="147">
        <f t="shared" si="6"/>
        <v>401198.63</v>
      </c>
    </row>
    <row r="53" spans="1:11" x14ac:dyDescent="0.25">
      <c r="A53" s="141">
        <v>410</v>
      </c>
      <c r="B53" s="140" t="str">
        <f t="shared" si="5"/>
        <v>RI Deaf</v>
      </c>
      <c r="C53" s="147">
        <f t="shared" si="4"/>
        <v>80.511235955056179</v>
      </c>
      <c r="D53" s="147">
        <f t="shared" si="6"/>
        <v>6964624.8499999996</v>
      </c>
      <c r="E53" s="147">
        <f t="shared" si="6"/>
        <v>7535058.1299999999</v>
      </c>
      <c r="F53" s="147">
        <f t="shared" si="6"/>
        <v>1131008.57</v>
      </c>
      <c r="G53" s="147">
        <f t="shared" si="6"/>
        <v>474228.47</v>
      </c>
    </row>
    <row r="54" spans="1:11" ht="26.25" x14ac:dyDescent="0.25">
      <c r="A54" s="141">
        <v>640</v>
      </c>
      <c r="B54" s="138" t="str">
        <f t="shared" si="5"/>
        <v>RI Nurses Middle Level College</v>
      </c>
      <c r="C54" s="147">
        <f t="shared" si="4"/>
        <v>265.10169491525426</v>
      </c>
      <c r="D54" s="147">
        <f t="shared" si="6"/>
        <v>4466912.21</v>
      </c>
      <c r="E54" s="147">
        <f t="shared" si="6"/>
        <v>4170371.69</v>
      </c>
      <c r="F54" s="147">
        <f t="shared" si="6"/>
        <v>1038982.12</v>
      </c>
      <c r="G54" s="147">
        <f t="shared" si="6"/>
        <v>1012543.48</v>
      </c>
    </row>
    <row r="55" spans="1:11" x14ac:dyDescent="0.25">
      <c r="A55" s="141">
        <v>610</v>
      </c>
      <c r="B55" s="140" t="str">
        <f t="shared" si="5"/>
        <v>RIMA Blackstone Valley</v>
      </c>
      <c r="C55" s="147">
        <f t="shared" si="4"/>
        <v>2129.2994350282488</v>
      </c>
      <c r="D55" s="147">
        <f t="shared" si="6"/>
        <v>30559660.690000001</v>
      </c>
      <c r="E55" s="147">
        <f t="shared" si="6"/>
        <v>29584679.449999999</v>
      </c>
      <c r="F55" s="147">
        <f t="shared" si="6"/>
        <v>3492316.67</v>
      </c>
      <c r="G55" s="147">
        <f t="shared" si="6"/>
        <v>4446800.75</v>
      </c>
    </row>
    <row r="56" spans="1:11" x14ac:dyDescent="0.25">
      <c r="A56" s="141">
        <v>700</v>
      </c>
      <c r="B56" s="140" t="str">
        <f t="shared" si="5"/>
        <v>RISE</v>
      </c>
      <c r="C56" s="147">
        <f t="shared" si="4"/>
        <v>331.49152542372883</v>
      </c>
      <c r="D56" s="147">
        <f t="shared" si="6"/>
        <v>4335938</v>
      </c>
      <c r="E56" s="147">
        <f t="shared" si="6"/>
        <v>3374863.99</v>
      </c>
      <c r="F56" s="147">
        <f t="shared" si="6"/>
        <v>3243935</v>
      </c>
      <c r="G56" s="147">
        <f t="shared" si="6"/>
        <v>3987117.02</v>
      </c>
    </row>
    <row r="57" spans="1:11" x14ac:dyDescent="0.25">
      <c r="A57" s="141">
        <v>300</v>
      </c>
      <c r="B57" s="140" t="str">
        <f t="shared" si="5"/>
        <v xml:space="preserve">Scituate </v>
      </c>
      <c r="C57" s="147">
        <f t="shared" si="4"/>
        <v>1195.5169491525423</v>
      </c>
      <c r="D57" s="147">
        <f t="shared" si="6"/>
        <v>23603580.960000001</v>
      </c>
      <c r="E57" s="147">
        <f t="shared" si="6"/>
        <v>23062680.52</v>
      </c>
      <c r="F57" s="147">
        <f t="shared" si="6"/>
        <v>62536</v>
      </c>
      <c r="G57" s="147">
        <f t="shared" si="6"/>
        <v>2462013.39</v>
      </c>
    </row>
    <row r="58" spans="1:11" x14ac:dyDescent="0.25">
      <c r="A58" s="141">
        <v>600</v>
      </c>
      <c r="B58" s="140" t="str">
        <f t="shared" si="5"/>
        <v>Segue Institute</v>
      </c>
      <c r="C58" s="147">
        <f t="shared" si="4"/>
        <v>230.27337649971435</v>
      </c>
      <c r="D58" s="147">
        <f t="shared" si="6"/>
        <v>4167713</v>
      </c>
      <c r="E58" s="147">
        <f t="shared" si="6"/>
        <v>4043024.01</v>
      </c>
      <c r="F58" s="147">
        <f t="shared" si="6"/>
        <v>1278372</v>
      </c>
      <c r="G58" s="147">
        <f t="shared" si="6"/>
        <v>1271985</v>
      </c>
    </row>
    <row r="59" spans="1:11" x14ac:dyDescent="0.25">
      <c r="A59" s="141">
        <v>310</v>
      </c>
      <c r="B59" s="140" t="str">
        <f t="shared" si="5"/>
        <v xml:space="preserve">Smithfield </v>
      </c>
      <c r="C59" s="147">
        <f t="shared" si="4"/>
        <v>2357.8135593220341</v>
      </c>
      <c r="D59" s="147">
        <f t="shared" si="6"/>
        <v>39239206.75</v>
      </c>
      <c r="E59" s="147">
        <f t="shared" si="6"/>
        <v>38549337.759999998</v>
      </c>
      <c r="F59" s="147">
        <f t="shared" si="6"/>
        <v>2751144.81</v>
      </c>
      <c r="G59" s="147">
        <f t="shared" si="6"/>
        <v>2536882.94</v>
      </c>
    </row>
    <row r="60" spans="1:11" x14ac:dyDescent="0.25">
      <c r="A60" s="141">
        <v>320</v>
      </c>
      <c r="B60" s="140" t="str">
        <f t="shared" si="5"/>
        <v xml:space="preserve">South Kingstown </v>
      </c>
      <c r="C60" s="147">
        <f t="shared" si="4"/>
        <v>2704.3954802259886</v>
      </c>
      <c r="D60" s="147">
        <f t="shared" si="6"/>
        <v>61369510.700000003</v>
      </c>
      <c r="E60" s="147">
        <f t="shared" si="6"/>
        <v>61036562.630000003</v>
      </c>
      <c r="F60" s="147">
        <f t="shared" si="6"/>
        <v>3445973.67</v>
      </c>
      <c r="G60" s="147">
        <f t="shared" si="6"/>
        <v>3462233.14</v>
      </c>
    </row>
    <row r="61" spans="1:11" x14ac:dyDescent="0.25">
      <c r="A61" s="141">
        <v>690</v>
      </c>
      <c r="B61" s="140" t="str">
        <f t="shared" si="5"/>
        <v>Southside Elementary</v>
      </c>
      <c r="C61" s="147">
        <f t="shared" si="4"/>
        <v>142.10169491525423</v>
      </c>
      <c r="D61" s="147">
        <f t="shared" si="6"/>
        <v>2449275</v>
      </c>
      <c r="E61" s="147">
        <f t="shared" si="6"/>
        <v>2166202.96</v>
      </c>
      <c r="F61" s="147">
        <f t="shared" si="6"/>
        <v>332731</v>
      </c>
      <c r="G61" s="147">
        <f t="shared" si="6"/>
        <v>320175</v>
      </c>
    </row>
    <row r="62" spans="1:11" x14ac:dyDescent="0.25">
      <c r="A62" s="142">
        <v>620</v>
      </c>
      <c r="B62" s="139" t="str">
        <f t="shared" si="5"/>
        <v>The Greene School</v>
      </c>
      <c r="C62" s="147">
        <f t="shared" si="4"/>
        <v>189.89587475933467</v>
      </c>
      <c r="D62" s="147">
        <f t="shared" si="6"/>
        <v>3097867</v>
      </c>
      <c r="E62" s="147">
        <f t="shared" si="6"/>
        <v>3013259.99</v>
      </c>
      <c r="F62" s="147">
        <f t="shared" si="6"/>
        <v>1007353</v>
      </c>
      <c r="G62" s="147">
        <f t="shared" si="6"/>
        <v>430112</v>
      </c>
    </row>
    <row r="63" spans="1:11" x14ac:dyDescent="0.25">
      <c r="A63" s="141">
        <v>560</v>
      </c>
      <c r="B63" s="140" t="str">
        <f t="shared" si="5"/>
        <v>Times 2 Academy</v>
      </c>
      <c r="C63" s="147">
        <f t="shared" si="4"/>
        <v>698.16384180790965</v>
      </c>
      <c r="D63" s="147">
        <f t="shared" si="6"/>
        <v>13296845</v>
      </c>
      <c r="E63" s="147">
        <f t="shared" si="6"/>
        <v>10912468.83</v>
      </c>
      <c r="F63" s="147">
        <f t="shared" si="6"/>
        <v>858404</v>
      </c>
      <c r="G63" s="147">
        <f t="shared" si="6"/>
        <v>5323862</v>
      </c>
      <c r="J63" s="278"/>
      <c r="K63" s="278"/>
    </row>
    <row r="64" spans="1:11" x14ac:dyDescent="0.25">
      <c r="A64" s="141">
        <v>330</v>
      </c>
      <c r="B64" s="140" t="str">
        <f t="shared" si="5"/>
        <v xml:space="preserve">Tiverton </v>
      </c>
      <c r="C64" s="147">
        <f t="shared" si="4"/>
        <v>1655.5702723290804</v>
      </c>
      <c r="D64" s="147">
        <f t="shared" si="6"/>
        <v>33131305.199999999</v>
      </c>
      <c r="E64" s="147">
        <f t="shared" si="6"/>
        <v>32471984.190000001</v>
      </c>
      <c r="F64" s="147">
        <f t="shared" si="6"/>
        <v>2417273.1800000002</v>
      </c>
      <c r="G64" s="147">
        <f t="shared" si="6"/>
        <v>2396385.86</v>
      </c>
      <c r="J64" s="278"/>
      <c r="K64" s="278"/>
    </row>
    <row r="65" spans="1:11" ht="26.25" x14ac:dyDescent="0.25">
      <c r="A65" s="142">
        <v>630</v>
      </c>
      <c r="B65" s="154" t="str">
        <f t="shared" si="5"/>
        <v>Trinity Academy for the Performing Arts</v>
      </c>
      <c r="C65" s="147">
        <f t="shared" si="4"/>
        <v>216.45327147050469</v>
      </c>
      <c r="D65" s="147">
        <f t="shared" si="6"/>
        <v>3920334.69</v>
      </c>
      <c r="E65" s="147">
        <f t="shared" si="6"/>
        <v>3241550.93</v>
      </c>
      <c r="F65" s="147">
        <f t="shared" si="6"/>
        <v>1378384.17</v>
      </c>
      <c r="G65" s="147">
        <f t="shared" si="6"/>
        <v>1018985.84</v>
      </c>
      <c r="J65" s="278"/>
      <c r="K65" s="278"/>
    </row>
    <row r="66" spans="1:11" x14ac:dyDescent="0.25">
      <c r="A66" s="141">
        <v>430</v>
      </c>
      <c r="B66" s="140" t="s">
        <v>376</v>
      </c>
      <c r="C66" s="147">
        <f t="shared" si="4"/>
        <v>124.03370786516854</v>
      </c>
      <c r="D66" s="147">
        <f t="shared" si="6"/>
        <v>2763417</v>
      </c>
      <c r="E66" s="147">
        <f t="shared" si="6"/>
        <v>2430220.9500000002</v>
      </c>
      <c r="F66" s="147">
        <f t="shared" si="6"/>
        <v>614146</v>
      </c>
      <c r="G66" s="147">
        <f t="shared" si="6"/>
        <v>447389</v>
      </c>
      <c r="J66" s="278"/>
      <c r="K66" s="278"/>
    </row>
    <row r="67" spans="1:11" x14ac:dyDescent="0.25">
      <c r="A67" s="141">
        <v>650</v>
      </c>
      <c r="B67" s="140" t="s">
        <v>379</v>
      </c>
      <c r="C67" s="147">
        <f t="shared" si="4"/>
        <v>221.06214689265539</v>
      </c>
      <c r="D67" s="147">
        <f t="shared" si="6"/>
        <v>3871412.56</v>
      </c>
      <c r="E67" s="147">
        <f t="shared" si="6"/>
        <v>3732171.91</v>
      </c>
      <c r="F67" s="147">
        <f t="shared" si="6"/>
        <v>618803.01</v>
      </c>
      <c r="G67" s="147">
        <f t="shared" si="6"/>
        <v>606772.06000000006</v>
      </c>
      <c r="J67" s="278"/>
      <c r="K67" s="278"/>
    </row>
    <row r="68" spans="1:11" x14ac:dyDescent="0.25">
      <c r="A68" s="141">
        <v>350</v>
      </c>
      <c r="B68" s="140" t="str">
        <f>VLOOKUP($A68,num,B$1)</f>
        <v xml:space="preserve">Warwick </v>
      </c>
      <c r="C68" s="147">
        <f t="shared" si="4"/>
        <v>8080.553672316385</v>
      </c>
      <c r="D68" s="147">
        <f t="shared" si="6"/>
        <v>172241641.55000001</v>
      </c>
      <c r="E68" s="147">
        <f t="shared" si="6"/>
        <v>172064451.31999999</v>
      </c>
      <c r="F68" s="147">
        <f t="shared" si="6"/>
        <v>14457713.699999999</v>
      </c>
      <c r="G68" s="147">
        <f t="shared" si="6"/>
        <v>13938634.66</v>
      </c>
      <c r="J68" s="278"/>
      <c r="K68" s="278"/>
    </row>
    <row r="69" spans="1:11" x14ac:dyDescent="0.25">
      <c r="A69" s="141">
        <v>380</v>
      </c>
      <c r="B69" s="140" t="str">
        <f>VLOOKUP($A69,num,B$1)</f>
        <v xml:space="preserve">West Warwick </v>
      </c>
      <c r="C69" s="147">
        <f t="shared" si="4"/>
        <v>3516.536723163842</v>
      </c>
      <c r="D69" s="147">
        <f t="shared" si="6"/>
        <v>62582782.990000002</v>
      </c>
      <c r="E69" s="147">
        <f t="shared" si="6"/>
        <v>60818472.909999996</v>
      </c>
      <c r="F69" s="147">
        <f t="shared" si="6"/>
        <v>5763346.2999999998</v>
      </c>
      <c r="G69" s="147">
        <f t="shared" si="6"/>
        <v>5638278.7699999996</v>
      </c>
      <c r="J69" s="278"/>
      <c r="K69" s="278"/>
    </row>
    <row r="70" spans="1:11" x14ac:dyDescent="0.25">
      <c r="A70" s="141">
        <v>360</v>
      </c>
      <c r="B70" s="140" t="str">
        <f>VLOOKUP($A70,num,B$1)</f>
        <v xml:space="preserve">Westerly </v>
      </c>
      <c r="C70" s="147">
        <f t="shared" si="4"/>
        <v>2411.0762711864413</v>
      </c>
      <c r="D70" s="147">
        <f t="shared" si="6"/>
        <v>58004020.18</v>
      </c>
      <c r="E70" s="147">
        <f t="shared" si="6"/>
        <v>56889978.469999999</v>
      </c>
      <c r="F70" s="147">
        <f t="shared" si="6"/>
        <v>4445489.8899999997</v>
      </c>
      <c r="G70" s="147">
        <f t="shared" si="6"/>
        <v>5718427.21</v>
      </c>
      <c r="J70" s="278"/>
      <c r="K70" s="278"/>
    </row>
    <row r="71" spans="1:11" x14ac:dyDescent="0.25">
      <c r="A71" s="178">
        <v>390</v>
      </c>
      <c r="B71" s="180" t="str">
        <f>VLOOKUP($A71,num,B$1)</f>
        <v xml:space="preserve">Woonsocket </v>
      </c>
      <c r="C71" s="237">
        <f t="shared" si="4"/>
        <v>5711.1299435028241</v>
      </c>
      <c r="D71" s="147">
        <f t="shared" si="6"/>
        <v>87538344.700000003</v>
      </c>
      <c r="E71" s="147">
        <f t="shared" si="6"/>
        <v>84197423.390000105</v>
      </c>
      <c r="F71" s="147">
        <f t="shared" si="6"/>
        <v>17526318</v>
      </c>
      <c r="G71" s="147">
        <f t="shared" si="6"/>
        <v>16803005.010000002</v>
      </c>
      <c r="J71" s="278"/>
      <c r="K71" s="278"/>
    </row>
    <row r="72" spans="1:11" x14ac:dyDescent="0.25">
      <c r="A72" s="334"/>
      <c r="B72" s="235" t="s">
        <v>65</v>
      </c>
      <c r="C72" s="235">
        <f>SUM(C8:C71)</f>
        <v>138264.81810096704</v>
      </c>
      <c r="D72" s="235">
        <f>SUM(D8:D71)</f>
        <v>2496570666.4799995</v>
      </c>
      <c r="E72" s="235">
        <f>SUM(E8:E71)</f>
        <v>2433308654.9799995</v>
      </c>
      <c r="F72" s="235">
        <f>SUM(F8:F71)</f>
        <v>330620833.12000006</v>
      </c>
      <c r="G72" s="235">
        <f>SUM(G8:G71)</f>
        <v>328418897.46000004</v>
      </c>
      <c r="I72" s="81"/>
      <c r="J72" s="279"/>
      <c r="K72" s="278"/>
    </row>
    <row r="73" spans="1:11" x14ac:dyDescent="0.25">
      <c r="D73" s="81"/>
      <c r="E73" s="81"/>
      <c r="F73" s="81"/>
      <c r="I73" s="81"/>
    </row>
    <row r="74" spans="1:11" x14ac:dyDescent="0.25">
      <c r="A74" s="105" t="s">
        <v>339</v>
      </c>
      <c r="B74" s="106"/>
      <c r="C74" s="107"/>
      <c r="E74" s="81"/>
      <c r="F74" s="81"/>
      <c r="G74" s="81"/>
    </row>
    <row r="75" spans="1:11" x14ac:dyDescent="0.25">
      <c r="A75" s="108" t="s">
        <v>340</v>
      </c>
      <c r="B75" s="109"/>
      <c r="C75" s="110"/>
      <c r="F75" s="81"/>
      <c r="G75" s="81"/>
    </row>
    <row r="76" spans="1:11" x14ac:dyDescent="0.25">
      <c r="A76" s="108" t="s">
        <v>341</v>
      </c>
      <c r="B76" s="109"/>
      <c r="C76" s="110"/>
    </row>
    <row r="77" spans="1:11" x14ac:dyDescent="0.25">
      <c r="A77" s="108" t="s">
        <v>342</v>
      </c>
      <c r="B77" s="109"/>
      <c r="C77" s="110"/>
    </row>
    <row r="78" spans="1:11" x14ac:dyDescent="0.25">
      <c r="A78" s="108" t="s">
        <v>343</v>
      </c>
      <c r="B78" s="109"/>
      <c r="C78" s="110"/>
    </row>
    <row r="79" spans="1:11" x14ac:dyDescent="0.25">
      <c r="A79" s="111" t="s">
        <v>344</v>
      </c>
      <c r="B79" s="112"/>
      <c r="C79" s="113"/>
    </row>
    <row r="81" spans="1:5" x14ac:dyDescent="0.25">
      <c r="A81" s="181"/>
      <c r="B81" s="182"/>
    </row>
    <row r="82" spans="1:5" x14ac:dyDescent="0.25">
      <c r="A82" s="181"/>
      <c r="B82" s="183"/>
    </row>
    <row r="83" spans="1:5" x14ac:dyDescent="0.25">
      <c r="A83" s="181"/>
      <c r="B83" s="183"/>
    </row>
    <row r="84" spans="1:5" x14ac:dyDescent="0.25">
      <c r="A84" s="181"/>
      <c r="B84" s="183"/>
    </row>
    <row r="86" spans="1:5" x14ac:dyDescent="0.25">
      <c r="A86" s="52"/>
      <c r="B86" s="52"/>
      <c r="C86" s="52"/>
      <c r="D86" s="121"/>
      <c r="E86" s="52"/>
    </row>
    <row r="87" spans="1:5" x14ac:dyDescent="0.25">
      <c r="A87" s="52"/>
      <c r="B87" s="52"/>
      <c r="C87" s="52"/>
      <c r="D87" s="121"/>
      <c r="E87" s="52"/>
    </row>
    <row r="88" spans="1:5" x14ac:dyDescent="0.25">
      <c r="A88" s="52"/>
      <c r="B88" s="52"/>
      <c r="C88" s="121"/>
      <c r="D88" s="52"/>
      <c r="E88" s="52"/>
    </row>
  </sheetData>
  <sheetProtection algorithmName="SHA-512" hashValue="AgqvtWEGnwFL0fxXAcoReRCweGrnYutu+ynBkKuQk4DDnfbrR7zUABkquvyKKLwoPSd2xhBO2kWAHexvF7hfMA==" saltValue="1AJU4mp8yuu7XEKARJqHmA==" spinCount="100000" sheet="1" objects="1" scenarios="1"/>
  <sortState xmlns:xlrd2="http://schemas.microsoft.com/office/spreadsheetml/2017/richdata2" ref="A8:G61">
    <sortCondition ref="B8:B61"/>
  </sortState>
  <mergeCells count="3">
    <mergeCell ref="A3:D3"/>
    <mergeCell ref="D4:E4"/>
    <mergeCell ref="F4:G4"/>
  </mergeCells>
  <pageMargins left="0.7" right="0.7" top="0.75" bottom="0.75" header="0.3" footer="0.3"/>
  <pageSetup scale="85" orientation="landscape" r:id="rId1"/>
  <headerFooter>
    <oddHeader>&amp;C&amp;"-,Bold"&amp;14FY 21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tint="0.59999389629810485"/>
  </sheetPr>
  <dimension ref="A1:O228"/>
  <sheetViews>
    <sheetView topLeftCell="A19" workbookViewId="0">
      <selection activeCell="C5" sqref="C5"/>
    </sheetView>
  </sheetViews>
  <sheetFormatPr defaultColWidth="9.59765625" defaultRowHeight="12.75" x14ac:dyDescent="0.2"/>
  <cols>
    <col min="1" max="1" width="9.59765625" style="59" customWidth="1"/>
    <col min="2" max="2" width="36" style="59" customWidth="1"/>
    <col min="3" max="3" width="24.796875" style="59" bestFit="1" customWidth="1"/>
    <col min="4" max="4" width="14.59765625" style="59" customWidth="1"/>
    <col min="5" max="5" width="18.796875" style="59" customWidth="1"/>
    <col min="6" max="6" width="4.3984375" style="59" customWidth="1"/>
    <col min="7" max="7" width="20" style="59" customWidth="1"/>
    <col min="8" max="8" width="14" style="59" customWidth="1"/>
    <col min="9" max="9" width="16.59765625" style="59" customWidth="1"/>
    <col min="10" max="10" width="18" style="61" customWidth="1"/>
    <col min="11" max="11" width="21.59765625" style="59" customWidth="1"/>
    <col min="12" max="12" width="22.59765625" style="59" customWidth="1"/>
    <col min="13" max="13" width="42.19921875" style="61" customWidth="1"/>
    <col min="14" max="14" width="17.3984375" style="59" customWidth="1"/>
    <col min="15" max="16384" width="9.59765625" style="59"/>
  </cols>
  <sheetData>
    <row r="1" spans="1:15" ht="0.95" customHeight="1" x14ac:dyDescent="0.2">
      <c r="B1" s="94" t="s">
        <v>141</v>
      </c>
      <c r="C1" s="95" t="s">
        <v>322</v>
      </c>
      <c r="D1" s="94" t="s">
        <v>142</v>
      </c>
      <c r="G1" s="95" t="s">
        <v>322</v>
      </c>
    </row>
    <row r="3" spans="1:15" ht="18" x14ac:dyDescent="0.25">
      <c r="A3" s="449" t="s">
        <v>332</v>
      </c>
      <c r="B3" s="450"/>
      <c r="C3" s="450"/>
      <c r="D3" s="451"/>
      <c r="F3" s="60"/>
      <c r="G3" s="60"/>
      <c r="H3" s="60"/>
    </row>
    <row r="4" spans="1:15" ht="38.25" x14ac:dyDescent="0.2">
      <c r="A4" s="76" t="s">
        <v>130</v>
      </c>
      <c r="B4" s="76" t="s">
        <v>38</v>
      </c>
      <c r="C4" s="229" t="s">
        <v>460</v>
      </c>
      <c r="D4" s="230" t="s">
        <v>461</v>
      </c>
      <c r="E4" s="89" t="s">
        <v>321</v>
      </c>
      <c r="F4" s="77"/>
      <c r="G4" s="232" t="s">
        <v>462</v>
      </c>
      <c r="H4" s="230" t="s">
        <v>445</v>
      </c>
      <c r="I4" s="231" t="s">
        <v>321</v>
      </c>
      <c r="J4" s="290" t="s">
        <v>400</v>
      </c>
      <c r="K4" s="220"/>
    </row>
    <row r="5" spans="1:15" ht="12" customHeight="1" x14ac:dyDescent="0.2">
      <c r="A5" s="57"/>
      <c r="B5" s="57" t="s">
        <v>140</v>
      </c>
      <c r="C5" s="78">
        <f ca="1">AVERAGE(C7:C70)</f>
        <v>44174867.181249999</v>
      </c>
      <c r="D5" s="78">
        <f>AVERAGE(D7:D70)</f>
        <v>2160.38778282761</v>
      </c>
      <c r="E5" s="78">
        <f ca="1">C5/D5</f>
        <v>20447.656449636095</v>
      </c>
      <c r="F5" s="77"/>
      <c r="G5" s="233">
        <f>AVERAGE(G7:G70)</f>
        <v>41704690.314687505</v>
      </c>
      <c r="H5" s="233">
        <f>AVERAGE(H7:H70)</f>
        <v>2221.0591339727516</v>
      </c>
      <c r="I5" s="56">
        <f>G5/H5</f>
        <v>18776.938297942295</v>
      </c>
      <c r="J5" s="234">
        <f ca="1">E5-I5</f>
        <v>1670.7181516937999</v>
      </c>
    </row>
    <row r="6" spans="1:15" ht="12" customHeight="1" x14ac:dyDescent="0.2">
      <c r="A6" s="132" t="s">
        <v>334</v>
      </c>
      <c r="B6" s="133" t="s">
        <v>354</v>
      </c>
      <c r="C6" s="133" t="s">
        <v>355</v>
      </c>
      <c r="D6" s="133" t="s">
        <v>356</v>
      </c>
      <c r="E6" s="134" t="s">
        <v>357</v>
      </c>
      <c r="F6" s="77"/>
      <c r="G6" s="77"/>
      <c r="H6" s="77"/>
      <c r="I6" s="60"/>
      <c r="O6" s="61"/>
    </row>
    <row r="7" spans="1:15" ht="25.5" x14ac:dyDescent="0.2">
      <c r="A7" s="141">
        <v>570</v>
      </c>
      <c r="B7" s="138" t="str">
        <f>VLOOKUP($A7,num,B$1)</f>
        <v>Academy for Career Exploration</v>
      </c>
      <c r="C7" s="150">
        <f t="shared" ref="C7:C38" si="0">VLOOKUP($A7,revtype21,C$1)</f>
        <v>0</v>
      </c>
      <c r="D7" s="150">
        <f t="shared" ref="D7:D40" si="1">VLOOKUP($A7,num,D$1)</f>
        <v>1.0000000000000001E-5</v>
      </c>
      <c r="E7" s="228">
        <f t="shared" ref="E7:E40" si="2">C7/D7</f>
        <v>0</v>
      </c>
      <c r="F7" s="61"/>
      <c r="G7" s="263">
        <f t="shared" ref="G7:G70" si="3">VLOOKUP($A7,revtype20,G$1)</f>
        <v>3247848.66</v>
      </c>
      <c r="H7" s="263">
        <v>173.46666666666667</v>
      </c>
      <c r="I7" s="263">
        <f t="shared" ref="I7:I70" si="4">G7/H7</f>
        <v>18723.185972328978</v>
      </c>
      <c r="J7" s="263">
        <f>Table23[[#This Row],[Filter5]]-I7</f>
        <v>-18723.185972328978</v>
      </c>
      <c r="K7" s="61"/>
      <c r="N7" s="61"/>
    </row>
    <row r="8" spans="1:15" x14ac:dyDescent="0.2">
      <c r="A8" s="141">
        <v>671</v>
      </c>
      <c r="B8" s="140" t="s">
        <v>378</v>
      </c>
      <c r="C8" s="150">
        <f t="shared" si="0"/>
        <v>34193995</v>
      </c>
      <c r="D8" s="150">
        <f t="shared" si="1"/>
        <v>1770.6333333333334</v>
      </c>
      <c r="E8" s="228">
        <f t="shared" si="2"/>
        <v>19311.731207289293</v>
      </c>
      <c r="F8" s="61"/>
      <c r="G8" s="264">
        <f t="shared" si="3"/>
        <v>24524934.350000001</v>
      </c>
      <c r="H8" s="264">
        <v>1352.0931738290965</v>
      </c>
      <c r="I8" s="264">
        <f t="shared" si="4"/>
        <v>18138.494317330187</v>
      </c>
      <c r="J8" s="264">
        <f>Table23[[#This Row],[Filter5]]-I8</f>
        <v>1173.2368899591056</v>
      </c>
      <c r="N8" s="61"/>
    </row>
    <row r="9" spans="1:15" x14ac:dyDescent="0.2">
      <c r="A9" s="142">
        <v>10</v>
      </c>
      <c r="B9" s="139" t="str">
        <f t="shared" ref="B9:B45" si="5">VLOOKUP($A9,num,B$1)</f>
        <v>Barrington</v>
      </c>
      <c r="C9" s="150">
        <f t="shared" ca="1" si="0"/>
        <v>56999943.390000001</v>
      </c>
      <c r="D9" s="150">
        <f t="shared" si="1"/>
        <v>3360.9915254237289</v>
      </c>
      <c r="E9" s="228">
        <f t="shared" ca="1" si="2"/>
        <v>16959.264240576707</v>
      </c>
      <c r="F9" s="61"/>
      <c r="G9" s="263">
        <f t="shared" si="3"/>
        <v>54431848.210000001</v>
      </c>
      <c r="H9" s="263">
        <v>3402.7569832402232</v>
      </c>
      <c r="I9" s="263">
        <f t="shared" si="4"/>
        <v>15996.396004209535</v>
      </c>
      <c r="J9" s="263">
        <f ca="1">Table23[[#This Row],[Filter5]]-I9</f>
        <v>962.86823636717236</v>
      </c>
      <c r="N9" s="61"/>
    </row>
    <row r="10" spans="1:15" x14ac:dyDescent="0.2">
      <c r="A10" s="141">
        <v>580</v>
      </c>
      <c r="B10" s="140" t="str">
        <f t="shared" si="5"/>
        <v xml:space="preserve">Beacon </v>
      </c>
      <c r="C10" s="150">
        <f t="shared" si="0"/>
        <v>5849692.8600000003</v>
      </c>
      <c r="D10" s="150">
        <f t="shared" si="1"/>
        <v>392.78888888888889</v>
      </c>
      <c r="E10" s="228">
        <f t="shared" si="2"/>
        <v>14892.714701139997</v>
      </c>
      <c r="F10" s="61"/>
      <c r="G10" s="264">
        <f t="shared" si="3"/>
        <v>6319100.7599999998</v>
      </c>
      <c r="H10" s="264">
        <v>376.09392265193372</v>
      </c>
      <c r="I10" s="264">
        <f t="shared" si="4"/>
        <v>16801.922018421399</v>
      </c>
      <c r="J10" s="264">
        <f>Table23[[#This Row],[Filter5]]-I10</f>
        <v>-1909.2073172814016</v>
      </c>
      <c r="N10" s="61"/>
    </row>
    <row r="11" spans="1:15" x14ac:dyDescent="0.2">
      <c r="A11" s="141">
        <v>540</v>
      </c>
      <c r="B11" s="140" t="str">
        <f t="shared" si="5"/>
        <v xml:space="preserve">Blackstone Academy </v>
      </c>
      <c r="C11" s="150">
        <f t="shared" si="0"/>
        <v>6306673.0999999996</v>
      </c>
      <c r="D11" s="150">
        <f t="shared" si="1"/>
        <v>349.53860640301326</v>
      </c>
      <c r="E11" s="228">
        <f t="shared" si="2"/>
        <v>18042.851303036012</v>
      </c>
      <c r="F11" s="61"/>
      <c r="G11" s="263">
        <f t="shared" si="3"/>
        <v>6023732.0199999996</v>
      </c>
      <c r="H11" s="263">
        <v>354.90555555555557</v>
      </c>
      <c r="I11" s="263">
        <f t="shared" si="4"/>
        <v>16972.774659925173</v>
      </c>
      <c r="J11" s="263">
        <f>Table23[[#This Row],[Filter5]]-I11</f>
        <v>1070.0766431108386</v>
      </c>
      <c r="N11" s="61"/>
    </row>
    <row r="12" spans="1:15" x14ac:dyDescent="0.2">
      <c r="A12" s="141">
        <v>960</v>
      </c>
      <c r="B12" s="140" t="str">
        <f t="shared" si="5"/>
        <v xml:space="preserve">Bristol-Warren </v>
      </c>
      <c r="C12" s="150">
        <f t="shared" si="0"/>
        <v>62956302</v>
      </c>
      <c r="D12" s="150">
        <f t="shared" si="1"/>
        <v>3083.5480225988704</v>
      </c>
      <c r="E12" s="228">
        <f t="shared" si="2"/>
        <v>20416.838505060572</v>
      </c>
      <c r="F12" s="61"/>
      <c r="G12" s="264">
        <f t="shared" si="3"/>
        <v>60189572.209999993</v>
      </c>
      <c r="H12" s="264">
        <v>3130.1388888888891</v>
      </c>
      <c r="I12" s="264">
        <f t="shared" si="4"/>
        <v>19229.042015884985</v>
      </c>
      <c r="J12" s="264">
        <f>Table23[[#This Row],[Filter5]]-I12</f>
        <v>1187.7964891755873</v>
      </c>
      <c r="N12" s="61"/>
    </row>
    <row r="13" spans="1:15" x14ac:dyDescent="0.2">
      <c r="A13" s="142">
        <v>30</v>
      </c>
      <c r="B13" s="139" t="str">
        <f t="shared" si="5"/>
        <v>Burrillville</v>
      </c>
      <c r="C13" s="150">
        <f t="shared" si="0"/>
        <v>38261159.289999999</v>
      </c>
      <c r="D13" s="150">
        <f t="shared" si="1"/>
        <v>2087.6440677966102</v>
      </c>
      <c r="E13" s="228">
        <f t="shared" si="2"/>
        <v>18327.4342021255</v>
      </c>
      <c r="F13" s="61"/>
      <c r="G13" s="263">
        <f t="shared" si="3"/>
        <v>36510044.850000001</v>
      </c>
      <c r="H13" s="263">
        <v>2229.6472222222224</v>
      </c>
      <c r="I13" s="263">
        <f t="shared" si="4"/>
        <v>16374.807855751969</v>
      </c>
      <c r="J13" s="263">
        <f>Table23[[#This Row],[Filter5]]-I13</f>
        <v>1952.6263463735304</v>
      </c>
      <c r="N13" s="61"/>
    </row>
    <row r="14" spans="1:15" x14ac:dyDescent="0.2">
      <c r="A14" s="142">
        <v>40</v>
      </c>
      <c r="B14" s="139" t="str">
        <f t="shared" si="5"/>
        <v>Central Falls</v>
      </c>
      <c r="C14" s="150">
        <f t="shared" si="0"/>
        <v>60106126.789999999</v>
      </c>
      <c r="D14" s="150">
        <f t="shared" si="1"/>
        <v>2751.1242937853103</v>
      </c>
      <c r="E14" s="228">
        <f t="shared" si="2"/>
        <v>21847.841235591412</v>
      </c>
      <c r="F14" s="61"/>
      <c r="G14" s="264">
        <f t="shared" si="3"/>
        <v>52144581.359999999</v>
      </c>
      <c r="H14" s="264">
        <v>2836.1256830601087</v>
      </c>
      <c r="I14" s="264">
        <f t="shared" si="4"/>
        <v>18385.849989460727</v>
      </c>
      <c r="J14" s="264">
        <f>Table23[[#This Row],[Filter5]]-I14</f>
        <v>3461.9912461306849</v>
      </c>
      <c r="N14" s="61"/>
    </row>
    <row r="15" spans="1:15" x14ac:dyDescent="0.2">
      <c r="A15" s="142">
        <v>720</v>
      </c>
      <c r="B15" s="139" t="str">
        <f t="shared" si="5"/>
        <v>Charette</v>
      </c>
      <c r="C15" s="150">
        <f t="shared" si="0"/>
        <v>3408210.5700000003</v>
      </c>
      <c r="D15" s="150">
        <f t="shared" si="1"/>
        <v>166.68926553672316</v>
      </c>
      <c r="E15" s="228">
        <f t="shared" ref="E15" si="6">C15/D15</f>
        <v>20446.491014438721</v>
      </c>
      <c r="F15" s="61"/>
      <c r="G15" s="263">
        <f t="shared" si="3"/>
        <v>2278168.77</v>
      </c>
      <c r="H15" s="263">
        <v>121.64804469273743</v>
      </c>
      <c r="I15" s="263">
        <f t="shared" si="4"/>
        <v>18727.541209184845</v>
      </c>
      <c r="J15" s="264">
        <f>Table23[[#This Row],[Filter5]]-I15</f>
        <v>1718.9498052538765</v>
      </c>
      <c r="N15" s="61"/>
    </row>
    <row r="16" spans="1:15" x14ac:dyDescent="0.2">
      <c r="A16" s="141">
        <v>980</v>
      </c>
      <c r="B16" s="140" t="str">
        <f t="shared" si="5"/>
        <v xml:space="preserve">Chariho </v>
      </c>
      <c r="C16" s="150">
        <f t="shared" si="0"/>
        <v>68007299.950000003</v>
      </c>
      <c r="D16" s="150">
        <f t="shared" si="1"/>
        <v>3092.101694915254</v>
      </c>
      <c r="E16" s="228">
        <f t="shared" si="2"/>
        <v>21993.875577195042</v>
      </c>
      <c r="F16" s="61"/>
      <c r="G16" s="264">
        <f t="shared" si="3"/>
        <v>67047409.010000005</v>
      </c>
      <c r="H16" s="264">
        <v>3179.2805555555551</v>
      </c>
      <c r="I16" s="264">
        <f t="shared" si="4"/>
        <v>21088.862036047642</v>
      </c>
      <c r="J16" s="263">
        <f>Table23[[#This Row],[Filter5]]-I16</f>
        <v>905.01354114740025</v>
      </c>
      <c r="N16" s="61"/>
    </row>
    <row r="17" spans="1:14" x14ac:dyDescent="0.2">
      <c r="A17" s="141">
        <v>550</v>
      </c>
      <c r="B17" s="140" t="str">
        <f t="shared" si="5"/>
        <v>Compass School</v>
      </c>
      <c r="C17" s="150">
        <f t="shared" si="0"/>
        <v>4751007</v>
      </c>
      <c r="D17" s="150">
        <f t="shared" si="1"/>
        <v>214.65395480225988</v>
      </c>
      <c r="E17" s="228">
        <f t="shared" si="2"/>
        <v>22133.330850468828</v>
      </c>
      <c r="F17" s="61"/>
      <c r="G17" s="263">
        <f t="shared" si="3"/>
        <v>3575944</v>
      </c>
      <c r="H17" s="263">
        <v>196.74999999999997</v>
      </c>
      <c r="I17" s="263">
        <f t="shared" si="4"/>
        <v>18175.064803049558</v>
      </c>
      <c r="J17" s="264">
        <f>Table23[[#This Row],[Filter5]]-I17</f>
        <v>3958.2660474192708</v>
      </c>
      <c r="N17" s="61"/>
    </row>
    <row r="18" spans="1:14" x14ac:dyDescent="0.2">
      <c r="A18" s="142">
        <v>60</v>
      </c>
      <c r="B18" s="139" t="str">
        <f t="shared" si="5"/>
        <v xml:space="preserve">Coventry </v>
      </c>
      <c r="C18" s="150">
        <f t="shared" si="0"/>
        <v>77923212</v>
      </c>
      <c r="D18" s="150">
        <f t="shared" si="1"/>
        <v>4320.6638418079092</v>
      </c>
      <c r="E18" s="228">
        <f t="shared" si="2"/>
        <v>18035.009168265758</v>
      </c>
      <c r="F18" s="61"/>
      <c r="G18" s="264">
        <f t="shared" si="3"/>
        <v>77725666.929999992</v>
      </c>
      <c r="H18" s="264">
        <v>4501.094444444444</v>
      </c>
      <c r="I18" s="264">
        <f t="shared" si="4"/>
        <v>17268.170639239594</v>
      </c>
      <c r="J18" s="263">
        <f>Table23[[#This Row],[Filter5]]-I18</f>
        <v>766.83852902616491</v>
      </c>
      <c r="N18" s="61"/>
    </row>
    <row r="19" spans="1:14" x14ac:dyDescent="0.2">
      <c r="A19" s="142">
        <v>70</v>
      </c>
      <c r="B19" s="139" t="str">
        <f t="shared" si="5"/>
        <v xml:space="preserve">Cranston </v>
      </c>
      <c r="C19" s="150">
        <f t="shared" si="0"/>
        <v>183356818.59999999</v>
      </c>
      <c r="D19" s="150">
        <f t="shared" si="1"/>
        <v>10118.725988700564</v>
      </c>
      <c r="E19" s="228">
        <f t="shared" si="2"/>
        <v>18120.543910839362</v>
      </c>
      <c r="F19" s="61"/>
      <c r="G19" s="263">
        <f t="shared" si="3"/>
        <v>175479459.01999998</v>
      </c>
      <c r="H19" s="263">
        <v>10258.380555555554</v>
      </c>
      <c r="I19" s="263">
        <f t="shared" si="4"/>
        <v>17105.961128042465</v>
      </c>
      <c r="J19" s="264">
        <f>Table23[[#This Row],[Filter5]]-I19</f>
        <v>1014.5827827968969</v>
      </c>
      <c r="N19" s="61"/>
    </row>
    <row r="20" spans="1:14" x14ac:dyDescent="0.2">
      <c r="A20" s="142">
        <v>80</v>
      </c>
      <c r="B20" s="139" t="str">
        <f t="shared" si="5"/>
        <v xml:space="preserve">Cumberland </v>
      </c>
      <c r="C20" s="150">
        <f t="shared" si="0"/>
        <v>73439673.24000001</v>
      </c>
      <c r="D20" s="150">
        <f t="shared" si="1"/>
        <v>4589.6214689265535</v>
      </c>
      <c r="E20" s="228">
        <f t="shared" si="2"/>
        <v>16001.248411707576</v>
      </c>
      <c r="F20" s="61"/>
      <c r="G20" s="264">
        <f t="shared" si="3"/>
        <v>72927996.310000002</v>
      </c>
      <c r="H20" s="264">
        <v>4627.0111111111119</v>
      </c>
      <c r="I20" s="264">
        <f t="shared" si="4"/>
        <v>15761.3618292106</v>
      </c>
      <c r="J20" s="263">
        <f>Table23[[#This Row],[Filter5]]-I20</f>
        <v>239.88658249697619</v>
      </c>
      <c r="N20" s="61"/>
    </row>
    <row r="21" spans="1:14" x14ac:dyDescent="0.2">
      <c r="A21" s="141">
        <v>400</v>
      </c>
      <c r="B21" s="140" t="str">
        <f t="shared" si="5"/>
        <v>Davies Career &amp; Tech</v>
      </c>
      <c r="C21" s="150">
        <f t="shared" si="0"/>
        <v>19104772.100000001</v>
      </c>
      <c r="D21" s="150">
        <f t="shared" si="1"/>
        <v>877.66666666666663</v>
      </c>
      <c r="E21" s="228">
        <f t="shared" si="2"/>
        <v>21767.685643752375</v>
      </c>
      <c r="F21" s="61"/>
      <c r="G21" s="263">
        <f t="shared" si="3"/>
        <v>18587922.32</v>
      </c>
      <c r="H21" s="263">
        <v>878.48333333333335</v>
      </c>
      <c r="I21" s="263">
        <f t="shared" si="4"/>
        <v>21159.106399286648</v>
      </c>
      <c r="J21" s="264">
        <f>Table23[[#This Row],[Filter5]]-I21</f>
        <v>608.57924446572724</v>
      </c>
      <c r="N21" s="61"/>
    </row>
    <row r="22" spans="1:14" x14ac:dyDescent="0.2">
      <c r="A22" s="142">
        <v>90</v>
      </c>
      <c r="B22" s="139" t="str">
        <f t="shared" si="5"/>
        <v xml:space="preserve">East Greenwich </v>
      </c>
      <c r="C22" s="150">
        <f t="shared" si="0"/>
        <v>44148656.560000002</v>
      </c>
      <c r="D22" s="150">
        <f t="shared" si="1"/>
        <v>2513.7542372881353</v>
      </c>
      <c r="E22" s="228">
        <f t="shared" si="2"/>
        <v>17562.837251595462</v>
      </c>
      <c r="F22" s="61"/>
      <c r="G22" s="264">
        <f t="shared" si="3"/>
        <v>40656705.899999999</v>
      </c>
      <c r="H22" s="264">
        <v>2563.2611111111114</v>
      </c>
      <c r="I22" s="264">
        <f t="shared" si="4"/>
        <v>15861.320457663522</v>
      </c>
      <c r="J22" s="263">
        <f>Table23[[#This Row],[Filter5]]-I22</f>
        <v>1701.5167939319399</v>
      </c>
      <c r="N22" s="61"/>
    </row>
    <row r="23" spans="1:14" x14ac:dyDescent="0.2">
      <c r="A23" s="141">
        <v>100</v>
      </c>
      <c r="B23" s="140" t="str">
        <f t="shared" si="5"/>
        <v xml:space="preserve">East Providence </v>
      </c>
      <c r="C23" s="150">
        <f t="shared" si="0"/>
        <v>99650609.579999983</v>
      </c>
      <c r="D23" s="150">
        <f t="shared" si="1"/>
        <v>4883.1468926553671</v>
      </c>
      <c r="E23" s="228">
        <f t="shared" si="2"/>
        <v>20407.047293597137</v>
      </c>
      <c r="F23" s="61"/>
      <c r="G23" s="263">
        <f t="shared" si="3"/>
        <v>94633777.090000004</v>
      </c>
      <c r="H23" s="263">
        <v>5044.7666666666655</v>
      </c>
      <c r="I23" s="263">
        <f t="shared" si="4"/>
        <v>18758.801614214077</v>
      </c>
      <c r="J23" s="264">
        <f>Table23[[#This Row],[Filter5]]-I23</f>
        <v>1648.2456793830606</v>
      </c>
      <c r="N23" s="61"/>
    </row>
    <row r="24" spans="1:14" x14ac:dyDescent="0.2">
      <c r="A24" s="141">
        <v>970</v>
      </c>
      <c r="B24" s="140" t="str">
        <f t="shared" si="5"/>
        <v xml:space="preserve">Exeter W. Greenwich </v>
      </c>
      <c r="C24" s="150">
        <f t="shared" si="0"/>
        <v>35212600.960000001</v>
      </c>
      <c r="D24" s="150">
        <f t="shared" si="1"/>
        <v>1525.4717514124295</v>
      </c>
      <c r="E24" s="228">
        <f t="shared" si="2"/>
        <v>23083.089495034415</v>
      </c>
      <c r="F24" s="61"/>
      <c r="G24" s="264">
        <f t="shared" si="3"/>
        <v>35303444.549999997</v>
      </c>
      <c r="H24" s="264">
        <v>1619.6222222222223</v>
      </c>
      <c r="I24" s="264">
        <f t="shared" si="4"/>
        <v>21797.332776504805</v>
      </c>
      <c r="J24" s="263">
        <f>Table23[[#This Row],[Filter5]]-I24</f>
        <v>1285.7567185296102</v>
      </c>
      <c r="N24" s="61"/>
    </row>
    <row r="25" spans="1:14" x14ac:dyDescent="0.2">
      <c r="A25" s="141">
        <v>120</v>
      </c>
      <c r="B25" s="140" t="str">
        <f t="shared" si="5"/>
        <v xml:space="preserve">Foster </v>
      </c>
      <c r="C25" s="150">
        <f t="shared" si="0"/>
        <v>4970032.47</v>
      </c>
      <c r="D25" s="150">
        <f t="shared" si="1"/>
        <v>209.95197740112997</v>
      </c>
      <c r="E25" s="228">
        <f t="shared" si="2"/>
        <v>23672.234629657032</v>
      </c>
      <c r="F25" s="61"/>
      <c r="G25" s="263">
        <f t="shared" si="3"/>
        <v>4807757.6500000004</v>
      </c>
      <c r="H25" s="263">
        <v>225.80277777777778</v>
      </c>
      <c r="I25" s="263">
        <f t="shared" si="4"/>
        <v>21291.844579217362</v>
      </c>
      <c r="J25" s="264">
        <f>Table23[[#This Row],[Filter5]]-I25</f>
        <v>2380.3900504396697</v>
      </c>
      <c r="N25" s="61"/>
    </row>
    <row r="26" spans="1:14" x14ac:dyDescent="0.2">
      <c r="A26" s="141">
        <v>990</v>
      </c>
      <c r="B26" s="140" t="str">
        <f t="shared" si="5"/>
        <v xml:space="preserve">Foster-Glocester </v>
      </c>
      <c r="C26" s="150">
        <f t="shared" si="0"/>
        <v>30398556.18</v>
      </c>
      <c r="D26" s="150">
        <f t="shared" si="1"/>
        <v>1366.7098013076875</v>
      </c>
      <c r="E26" s="228">
        <f t="shared" si="2"/>
        <v>22242.14398031991</v>
      </c>
      <c r="F26" s="61"/>
      <c r="G26" s="264">
        <f t="shared" si="3"/>
        <v>29542928.140000001</v>
      </c>
      <c r="H26" s="264">
        <v>1347.4277777777777</v>
      </c>
      <c r="I26" s="264">
        <f t="shared" si="4"/>
        <v>21925.426080144476</v>
      </c>
      <c r="J26" s="263">
        <f>Table23[[#This Row],[Filter5]]-I26</f>
        <v>316.7179001754339</v>
      </c>
      <c r="N26" s="61"/>
    </row>
    <row r="27" spans="1:14" x14ac:dyDescent="0.2">
      <c r="A27" s="141">
        <v>130</v>
      </c>
      <c r="B27" s="140" t="str">
        <f t="shared" si="5"/>
        <v xml:space="preserve">Glocester </v>
      </c>
      <c r="C27" s="150">
        <f t="shared" si="0"/>
        <v>10604835.459999999</v>
      </c>
      <c r="D27" s="150">
        <f t="shared" si="1"/>
        <v>515.89516129032245</v>
      </c>
      <c r="E27" s="228">
        <f t="shared" si="2"/>
        <v>20556.183224273504</v>
      </c>
      <c r="F27" s="61"/>
      <c r="G27" s="263">
        <f t="shared" si="3"/>
        <v>9453613</v>
      </c>
      <c r="H27" s="263">
        <v>556.81111111111113</v>
      </c>
      <c r="I27" s="263">
        <f t="shared" si="4"/>
        <v>16978.132819827191</v>
      </c>
      <c r="J27" s="264">
        <f>Table23[[#This Row],[Filter5]]-I27</f>
        <v>3578.0504044463123</v>
      </c>
      <c r="N27" s="61"/>
    </row>
    <row r="28" spans="1:14" x14ac:dyDescent="0.2">
      <c r="A28" s="141">
        <v>480</v>
      </c>
      <c r="B28" s="140" t="str">
        <f t="shared" si="5"/>
        <v xml:space="preserve">Highlander </v>
      </c>
      <c r="C28" s="150">
        <f t="shared" si="0"/>
        <v>11475518.59</v>
      </c>
      <c r="D28" s="150">
        <f t="shared" si="1"/>
        <v>617.5310734463277</v>
      </c>
      <c r="E28" s="228">
        <f t="shared" si="2"/>
        <v>18582.900656249141</v>
      </c>
      <c r="F28" s="61"/>
      <c r="G28" s="264">
        <f t="shared" si="3"/>
        <v>10464305</v>
      </c>
      <c r="H28" s="264">
        <v>604.99444444444453</v>
      </c>
      <c r="I28" s="264">
        <f t="shared" si="4"/>
        <v>17296.530730309732</v>
      </c>
      <c r="J28" s="263">
        <f>Table23[[#This Row],[Filter5]]-I28</f>
        <v>1286.3699259394089</v>
      </c>
      <c r="N28" s="61"/>
    </row>
    <row r="29" spans="1:14" x14ac:dyDescent="0.2">
      <c r="A29" s="141">
        <v>680</v>
      </c>
      <c r="B29" s="140" t="str">
        <f t="shared" si="5"/>
        <v>Hope Academy</v>
      </c>
      <c r="C29" s="150">
        <f t="shared" si="0"/>
        <v>4613425.25</v>
      </c>
      <c r="D29" s="150">
        <f t="shared" si="1"/>
        <v>241.95642458100559</v>
      </c>
      <c r="E29" s="228">
        <f t="shared" ref="E29" si="7">C29/D29</f>
        <v>19067.174008663085</v>
      </c>
      <c r="F29" s="61"/>
      <c r="G29" s="263">
        <f t="shared" si="3"/>
        <v>3549018</v>
      </c>
      <c r="H29" s="263">
        <v>212.57377049180329</v>
      </c>
      <c r="I29" s="263">
        <f t="shared" si="4"/>
        <v>16695.465257962518</v>
      </c>
      <c r="J29" s="264">
        <f>Table23[[#This Row],[Filter5]]-I29</f>
        <v>2371.7087507005672</v>
      </c>
      <c r="N29" s="61"/>
    </row>
    <row r="30" spans="1:14" x14ac:dyDescent="0.2">
      <c r="A30" s="141">
        <v>530</v>
      </c>
      <c r="B30" s="140" t="str">
        <f t="shared" si="5"/>
        <v xml:space="preserve">International </v>
      </c>
      <c r="C30" s="150">
        <f t="shared" si="0"/>
        <v>6855969</v>
      </c>
      <c r="D30" s="150">
        <f t="shared" si="1"/>
        <v>370.1055555555555</v>
      </c>
      <c r="E30" s="228">
        <f t="shared" si="2"/>
        <v>18524.361218271068</v>
      </c>
      <c r="F30" s="61"/>
      <c r="G30" s="264">
        <f t="shared" si="3"/>
        <v>5847407</v>
      </c>
      <c r="H30" s="264">
        <v>374.46111111111111</v>
      </c>
      <c r="I30" s="264">
        <f t="shared" si="4"/>
        <v>15615.525421717135</v>
      </c>
      <c r="J30" s="263">
        <f>Table23[[#This Row],[Filter5]]-I30</f>
        <v>2908.8357965539326</v>
      </c>
      <c r="N30" s="61"/>
    </row>
    <row r="31" spans="1:14" x14ac:dyDescent="0.2">
      <c r="A31" s="141">
        <v>150</v>
      </c>
      <c r="B31" s="140" t="str">
        <f t="shared" si="5"/>
        <v xml:space="preserve">Jamestown </v>
      </c>
      <c r="C31" s="150">
        <f t="shared" si="0"/>
        <v>13961755.870000001</v>
      </c>
      <c r="D31" s="150">
        <f t="shared" si="1"/>
        <v>461.70338983050851</v>
      </c>
      <c r="E31" s="228">
        <f t="shared" si="2"/>
        <v>30239.665069657312</v>
      </c>
      <c r="F31" s="61"/>
      <c r="G31" s="263">
        <f t="shared" si="3"/>
        <v>13412758.949999999</v>
      </c>
      <c r="H31" s="263">
        <v>478.26388888888891</v>
      </c>
      <c r="I31" s="263">
        <f t="shared" si="4"/>
        <v>28044.682572963553</v>
      </c>
      <c r="J31" s="264">
        <f>Table23[[#This Row],[Filter5]]-I31</f>
        <v>2194.9824966937595</v>
      </c>
      <c r="N31" s="61"/>
    </row>
    <row r="32" spans="1:14" x14ac:dyDescent="0.2">
      <c r="A32" s="141">
        <v>160</v>
      </c>
      <c r="B32" s="140" t="str">
        <f t="shared" si="5"/>
        <v xml:space="preserve">Johnston </v>
      </c>
      <c r="C32" s="150">
        <f t="shared" si="0"/>
        <v>62481709.800000004</v>
      </c>
      <c r="D32" s="150">
        <f t="shared" si="1"/>
        <v>3031.7062146892663</v>
      </c>
      <c r="E32" s="228">
        <f t="shared" si="2"/>
        <v>20609.421024129162</v>
      </c>
      <c r="F32" s="61"/>
      <c r="G32" s="264">
        <f t="shared" si="3"/>
        <v>60446232.359999999</v>
      </c>
      <c r="H32" s="264">
        <v>3191.5166666666664</v>
      </c>
      <c r="I32" s="264">
        <f t="shared" si="4"/>
        <v>18939.657433508626</v>
      </c>
      <c r="J32" s="263">
        <f>Table23[[#This Row],[Filter5]]-I32</f>
        <v>1669.763590620536</v>
      </c>
      <c r="N32" s="61"/>
    </row>
    <row r="33" spans="1:14" x14ac:dyDescent="0.2">
      <c r="A33" s="141">
        <v>520</v>
      </c>
      <c r="B33" s="138" t="str">
        <f t="shared" si="5"/>
        <v>Kingston Hill</v>
      </c>
      <c r="C33" s="150">
        <f t="shared" si="0"/>
        <v>6254107.1699999999</v>
      </c>
      <c r="D33" s="150">
        <f t="shared" si="1"/>
        <v>258.8901098901099</v>
      </c>
      <c r="E33" s="228">
        <f t="shared" si="2"/>
        <v>24157.381572647395</v>
      </c>
      <c r="F33" s="61"/>
      <c r="G33" s="263">
        <f t="shared" si="3"/>
        <v>8621807</v>
      </c>
      <c r="H33" s="263">
        <v>239.11891891891892</v>
      </c>
      <c r="I33" s="263">
        <f t="shared" si="4"/>
        <v>36056.565657707346</v>
      </c>
      <c r="J33" s="264">
        <f>Table23[[#This Row],[Filter5]]-I33</f>
        <v>-11899.184085059951</v>
      </c>
      <c r="N33" s="61"/>
    </row>
    <row r="34" spans="1:14" x14ac:dyDescent="0.2">
      <c r="A34" s="141">
        <v>590</v>
      </c>
      <c r="B34" s="140" t="str">
        <f t="shared" si="5"/>
        <v>Learning Community</v>
      </c>
      <c r="C34" s="150">
        <f t="shared" si="0"/>
        <v>12301751.09</v>
      </c>
      <c r="D34" s="150">
        <f t="shared" si="1"/>
        <v>583.55188323917139</v>
      </c>
      <c r="E34" s="228">
        <f t="shared" si="2"/>
        <v>21080.818078618162</v>
      </c>
      <c r="F34" s="61"/>
      <c r="G34" s="264">
        <f t="shared" si="3"/>
        <v>10909741.710000001</v>
      </c>
      <c r="H34" s="264">
        <v>575.65555555555557</v>
      </c>
      <c r="I34" s="264">
        <f t="shared" si="4"/>
        <v>18951.856895520086</v>
      </c>
      <c r="J34" s="263">
        <f>Table23[[#This Row],[Filter5]]-I34</f>
        <v>2128.9611830980757</v>
      </c>
      <c r="N34" s="61"/>
    </row>
    <row r="35" spans="1:14" x14ac:dyDescent="0.2">
      <c r="A35" s="141">
        <v>170</v>
      </c>
      <c r="B35" s="139" t="str">
        <f t="shared" si="5"/>
        <v xml:space="preserve">Lincoln </v>
      </c>
      <c r="C35" s="150">
        <f t="shared" si="0"/>
        <v>62698196.079999998</v>
      </c>
      <c r="D35" s="150">
        <f t="shared" si="1"/>
        <v>3193.8798882681567</v>
      </c>
      <c r="E35" s="228">
        <f t="shared" si="2"/>
        <v>19630.73073295732</v>
      </c>
      <c r="F35" s="61"/>
      <c r="G35" s="263">
        <f t="shared" si="3"/>
        <v>59121892.090000004</v>
      </c>
      <c r="H35" s="263">
        <v>3189.0164835164833</v>
      </c>
      <c r="I35" s="263">
        <f t="shared" si="4"/>
        <v>18539.224364499718</v>
      </c>
      <c r="J35" s="264">
        <f>Table23[[#This Row],[Filter5]]-I35</f>
        <v>1091.5063684576016</v>
      </c>
      <c r="N35" s="61"/>
    </row>
    <row r="36" spans="1:14" x14ac:dyDescent="0.2">
      <c r="A36" s="141">
        <v>180</v>
      </c>
      <c r="B36" s="140" t="str">
        <f t="shared" si="5"/>
        <v xml:space="preserve">Little Compton </v>
      </c>
      <c r="C36" s="150">
        <f t="shared" si="0"/>
        <v>8018408.8600000003</v>
      </c>
      <c r="D36" s="150">
        <f t="shared" si="1"/>
        <v>212.25706214689265</v>
      </c>
      <c r="E36" s="228">
        <f t="shared" si="2"/>
        <v>37776.876674430059</v>
      </c>
      <c r="F36" s="61"/>
      <c r="G36" s="264">
        <f t="shared" si="3"/>
        <v>8084190.96</v>
      </c>
      <c r="H36" s="264">
        <v>229.54696132596686</v>
      </c>
      <c r="I36" s="264">
        <f t="shared" si="4"/>
        <v>35218.026469625489</v>
      </c>
      <c r="J36" s="263">
        <f>Table23[[#This Row],[Filter5]]-I36</f>
        <v>2558.8502048045702</v>
      </c>
      <c r="N36" s="61"/>
    </row>
    <row r="37" spans="1:14" x14ac:dyDescent="0.2">
      <c r="A37" s="141">
        <v>420</v>
      </c>
      <c r="B37" s="140" t="str">
        <f t="shared" si="5"/>
        <v>MET Career &amp; Tech</v>
      </c>
      <c r="C37" s="150">
        <f t="shared" si="0"/>
        <v>16559208.699999999</v>
      </c>
      <c r="D37" s="150">
        <f t="shared" si="1"/>
        <v>810.35028248587571</v>
      </c>
      <c r="E37" s="228">
        <f t="shared" si="2"/>
        <v>20434.630625662332</v>
      </c>
      <c r="F37" s="61"/>
      <c r="G37" s="263">
        <f t="shared" si="3"/>
        <v>16530571.100000001</v>
      </c>
      <c r="H37" s="263">
        <v>786.06111111111113</v>
      </c>
      <c r="I37" s="263">
        <f t="shared" si="4"/>
        <v>21029.625898467042</v>
      </c>
      <c r="J37" s="264">
        <f>Table23[[#This Row],[Filter5]]-I37</f>
        <v>-594.99527280471011</v>
      </c>
      <c r="N37" s="61"/>
    </row>
    <row r="38" spans="1:14" x14ac:dyDescent="0.2">
      <c r="A38" s="141">
        <v>190</v>
      </c>
      <c r="B38" s="140" t="str">
        <f t="shared" si="5"/>
        <v xml:space="preserve">Middletown  </v>
      </c>
      <c r="C38" s="150">
        <f t="shared" si="0"/>
        <v>40118836.530000001</v>
      </c>
      <c r="D38" s="150">
        <f t="shared" si="1"/>
        <v>2004.9106145251396</v>
      </c>
      <c r="E38" s="228">
        <f t="shared" si="2"/>
        <v>20010.286862340789</v>
      </c>
      <c r="F38" s="61"/>
      <c r="G38" s="264">
        <f t="shared" si="3"/>
        <v>38967352.290000007</v>
      </c>
      <c r="H38" s="264">
        <v>2144.0944444444444</v>
      </c>
      <c r="I38" s="264">
        <f t="shared" si="4"/>
        <v>18174.27044362163</v>
      </c>
      <c r="J38" s="263">
        <f>Table23[[#This Row],[Filter5]]-I38</f>
        <v>1836.0164187191585</v>
      </c>
      <c r="N38" s="61"/>
    </row>
    <row r="39" spans="1:14" x14ac:dyDescent="0.2">
      <c r="A39" s="141">
        <v>200</v>
      </c>
      <c r="B39" s="139" t="str">
        <f t="shared" si="5"/>
        <v xml:space="preserve">Narragansett </v>
      </c>
      <c r="C39" s="150">
        <f t="shared" ref="C39:C71" si="8">VLOOKUP($A39,revtype21,C$1)</f>
        <v>33837459.57</v>
      </c>
      <c r="D39" s="150">
        <f t="shared" si="1"/>
        <v>1214.6271186440679</v>
      </c>
      <c r="E39" s="228">
        <f t="shared" si="2"/>
        <v>27858.310629334523</v>
      </c>
      <c r="F39" s="61"/>
      <c r="G39" s="263">
        <f t="shared" si="3"/>
        <v>31971285.009999998</v>
      </c>
      <c r="H39" s="263">
        <v>1276.0083333333332</v>
      </c>
      <c r="I39" s="263">
        <f t="shared" si="4"/>
        <v>25055.702360878</v>
      </c>
      <c r="J39" s="264">
        <f>Table23[[#This Row],[Filter5]]-I39</f>
        <v>2802.6082684565226</v>
      </c>
      <c r="N39" s="61"/>
    </row>
    <row r="40" spans="1:14" x14ac:dyDescent="0.2">
      <c r="A40" s="141">
        <v>500</v>
      </c>
      <c r="B40" s="139" t="str">
        <f t="shared" si="5"/>
        <v xml:space="preserve">New England Laborers </v>
      </c>
      <c r="C40" s="150">
        <f t="shared" si="8"/>
        <v>2836801.52</v>
      </c>
      <c r="D40" s="150">
        <f t="shared" si="1"/>
        <v>168.94915254237287</v>
      </c>
      <c r="E40" s="228">
        <f t="shared" si="2"/>
        <v>16790.859719101125</v>
      </c>
      <c r="F40" s="61"/>
      <c r="G40" s="264">
        <f t="shared" si="3"/>
        <v>2734660.89</v>
      </c>
      <c r="H40" s="264">
        <v>164.23333333333332</v>
      </c>
      <c r="I40" s="264">
        <f t="shared" si="4"/>
        <v>16651.070976253301</v>
      </c>
      <c r="J40" s="263">
        <f>Table23[[#This Row],[Filter5]]-I40</f>
        <v>139.78874284782432</v>
      </c>
      <c r="N40" s="61"/>
    </row>
    <row r="41" spans="1:14" x14ac:dyDescent="0.2">
      <c r="A41" s="141">
        <v>220</v>
      </c>
      <c r="B41" s="140" t="str">
        <f t="shared" si="5"/>
        <v xml:space="preserve">New Shoreham </v>
      </c>
      <c r="C41" s="150">
        <f t="shared" si="8"/>
        <v>5608414.0900000008</v>
      </c>
      <c r="D41" s="150">
        <f t="shared" ref="D41:D70" si="9">VLOOKUP($A41,num,D$1)</f>
        <v>147.48587570621467</v>
      </c>
      <c r="E41" s="228">
        <f t="shared" ref="E41:E71" si="10">C41/D41</f>
        <v>38026.787739130443</v>
      </c>
      <c r="F41" s="61"/>
      <c r="G41" s="263">
        <f t="shared" si="3"/>
        <v>5341921.0600000005</v>
      </c>
      <c r="H41" s="263">
        <v>133.26666666666668</v>
      </c>
      <c r="I41" s="263">
        <f t="shared" si="4"/>
        <v>40084.450175087542</v>
      </c>
      <c r="J41" s="264">
        <f>Table23[[#This Row],[Filter5]]-I41</f>
        <v>-2057.6624359570997</v>
      </c>
      <c r="N41" s="61"/>
    </row>
    <row r="42" spans="1:14" x14ac:dyDescent="0.2">
      <c r="A42" s="141">
        <v>210</v>
      </c>
      <c r="B42" s="140" t="str">
        <f t="shared" si="5"/>
        <v xml:space="preserve">Newport </v>
      </c>
      <c r="C42" s="150">
        <f t="shared" si="8"/>
        <v>49243619.719999999</v>
      </c>
      <c r="D42" s="150">
        <f t="shared" si="9"/>
        <v>1975.7711864406779</v>
      </c>
      <c r="E42" s="228">
        <f t="shared" si="10"/>
        <v>24923.74626067487</v>
      </c>
      <c r="F42" s="61"/>
      <c r="G42" s="264">
        <f t="shared" si="3"/>
        <v>45465777</v>
      </c>
      <c r="H42" s="264">
        <v>2138.5388888888888</v>
      </c>
      <c r="I42" s="264">
        <f t="shared" si="4"/>
        <v>21260.205851866671</v>
      </c>
      <c r="J42" s="263">
        <f>Table23[[#This Row],[Filter5]]-I42</f>
        <v>3663.5404088081996</v>
      </c>
      <c r="N42" s="61"/>
    </row>
    <row r="43" spans="1:14" x14ac:dyDescent="0.2">
      <c r="A43" s="141">
        <v>230</v>
      </c>
      <c r="B43" s="139" t="str">
        <f t="shared" si="5"/>
        <v xml:space="preserve">North Kingstown </v>
      </c>
      <c r="C43" s="150">
        <f t="shared" si="8"/>
        <v>77623881.230000004</v>
      </c>
      <c r="D43" s="150">
        <f t="shared" si="9"/>
        <v>3852.7247191011238</v>
      </c>
      <c r="E43" s="228">
        <f t="shared" si="10"/>
        <v>20147.788095306838</v>
      </c>
      <c r="F43" s="61"/>
      <c r="G43" s="263">
        <f t="shared" si="3"/>
        <v>73406885.439999998</v>
      </c>
      <c r="H43" s="263">
        <v>3780.254054054054</v>
      </c>
      <c r="I43" s="263">
        <f t="shared" si="4"/>
        <v>19418.505843880077</v>
      </c>
      <c r="J43" s="264">
        <f>Table23[[#This Row],[Filter5]]-I43</f>
        <v>729.28225142676092</v>
      </c>
      <c r="N43" s="61"/>
    </row>
    <row r="44" spans="1:14" x14ac:dyDescent="0.2">
      <c r="A44" s="141">
        <v>240</v>
      </c>
      <c r="B44" s="139" t="str">
        <f t="shared" si="5"/>
        <v xml:space="preserve">North Providence </v>
      </c>
      <c r="C44" s="150">
        <f t="shared" si="8"/>
        <v>65588749.469999999</v>
      </c>
      <c r="D44" s="150">
        <f t="shared" si="9"/>
        <v>3512.6638418079096</v>
      </c>
      <c r="E44" s="228">
        <f t="shared" si="10"/>
        <v>18672.082619850855</v>
      </c>
      <c r="F44" s="61"/>
      <c r="G44" s="264">
        <f t="shared" si="3"/>
        <v>60668324.149999999</v>
      </c>
      <c r="H44" s="264">
        <v>3598.0250000000001</v>
      </c>
      <c r="I44" s="264">
        <f t="shared" si="4"/>
        <v>16861.562704539294</v>
      </c>
      <c r="J44" s="263">
        <f>Table23[[#This Row],[Filter5]]-I44</f>
        <v>1810.5199153115609</v>
      </c>
      <c r="N44" s="61"/>
    </row>
    <row r="45" spans="1:14" x14ac:dyDescent="0.2">
      <c r="A45" s="141">
        <v>250</v>
      </c>
      <c r="B45" s="139" t="str">
        <f t="shared" si="5"/>
        <v xml:space="preserve">North Smithfield </v>
      </c>
      <c r="C45" s="150">
        <f t="shared" si="8"/>
        <v>29077522.390000001</v>
      </c>
      <c r="D45" s="150">
        <f t="shared" si="9"/>
        <v>1613.9774011299437</v>
      </c>
      <c r="E45" s="228">
        <f t="shared" si="10"/>
        <v>18016.0653858244</v>
      </c>
      <c r="F45" s="61"/>
      <c r="G45" s="263">
        <f t="shared" si="3"/>
        <v>29422449.16</v>
      </c>
      <c r="H45" s="263">
        <v>1649.4416666666666</v>
      </c>
      <c r="I45" s="263">
        <f t="shared" si="4"/>
        <v>17837.823400847763</v>
      </c>
      <c r="J45" s="264">
        <f>Table23[[#This Row],[Filter5]]-I45</f>
        <v>178.24198497663747</v>
      </c>
      <c r="N45" s="61"/>
    </row>
    <row r="46" spans="1:14" x14ac:dyDescent="0.2">
      <c r="A46" s="141">
        <v>660</v>
      </c>
      <c r="B46" s="140" t="s">
        <v>377</v>
      </c>
      <c r="C46" s="150">
        <f t="shared" si="8"/>
        <v>3983998.5600000005</v>
      </c>
      <c r="D46" s="150">
        <f t="shared" si="9"/>
        <v>171.38378378378377</v>
      </c>
      <c r="E46" s="228">
        <f t="shared" si="10"/>
        <v>23246.064896234155</v>
      </c>
      <c r="F46" s="61"/>
      <c r="G46" s="264">
        <f t="shared" si="3"/>
        <v>3214298.46</v>
      </c>
      <c r="H46" s="264">
        <v>158.33333333333331</v>
      </c>
      <c r="I46" s="264">
        <f t="shared" si="4"/>
        <v>20300.832378947369</v>
      </c>
      <c r="J46" s="263">
        <f>Table23[[#This Row],[Filter5]]-I46</f>
        <v>2945.2325172867859</v>
      </c>
      <c r="N46" s="61"/>
    </row>
    <row r="47" spans="1:14" x14ac:dyDescent="0.2">
      <c r="A47" s="141">
        <v>510</v>
      </c>
      <c r="B47" s="139" t="str">
        <f t="shared" ref="B47:B64" si="11">VLOOKUP($A47,num,B$1)</f>
        <v xml:space="preserve">Paul Cuffee </v>
      </c>
      <c r="C47" s="150">
        <f t="shared" si="8"/>
        <v>16741719.329999998</v>
      </c>
      <c r="D47" s="150">
        <f t="shared" si="9"/>
        <v>817.34463276836163</v>
      </c>
      <c r="E47" s="228">
        <f t="shared" si="10"/>
        <v>20483.060215732352</v>
      </c>
      <c r="F47" s="61"/>
      <c r="G47" s="263">
        <f t="shared" si="3"/>
        <v>13908838.85</v>
      </c>
      <c r="H47" s="263">
        <v>818.05555555555566</v>
      </c>
      <c r="I47" s="263">
        <f t="shared" si="4"/>
        <v>17002.315741935483</v>
      </c>
      <c r="J47" s="264">
        <f>Table23[[#This Row],[Filter5]]-I47</f>
        <v>3480.744473796869</v>
      </c>
      <c r="N47" s="61"/>
    </row>
    <row r="48" spans="1:14" x14ac:dyDescent="0.2">
      <c r="A48" s="141">
        <v>260</v>
      </c>
      <c r="B48" s="140" t="str">
        <f t="shared" si="11"/>
        <v xml:space="preserve">Pawtucket </v>
      </c>
      <c r="C48" s="150">
        <f t="shared" si="8"/>
        <v>149816281.91999999</v>
      </c>
      <c r="D48" s="150">
        <f t="shared" si="9"/>
        <v>8441.0310734463274</v>
      </c>
      <c r="E48" s="228">
        <f t="shared" si="10"/>
        <v>17748.576046745031</v>
      </c>
      <c r="F48" s="61"/>
      <c r="G48" s="264">
        <f t="shared" si="3"/>
        <v>145976759.33000001</v>
      </c>
      <c r="H48" s="264">
        <v>8718.470518723143</v>
      </c>
      <c r="I48" s="264">
        <f t="shared" si="4"/>
        <v>16743.390829447791</v>
      </c>
      <c r="J48" s="263">
        <f>Table23[[#This Row],[Filter5]]-I48</f>
        <v>1005.1852172972394</v>
      </c>
      <c r="N48" s="61"/>
    </row>
    <row r="49" spans="1:14" x14ac:dyDescent="0.2">
      <c r="A49" s="141">
        <v>270</v>
      </c>
      <c r="B49" s="140" t="str">
        <f t="shared" si="11"/>
        <v xml:space="preserve">Portsmouth </v>
      </c>
      <c r="C49" s="150">
        <f t="shared" si="8"/>
        <v>42838572.949999996</v>
      </c>
      <c r="D49" s="150">
        <f t="shared" si="9"/>
        <v>2291.8389830508477</v>
      </c>
      <c r="E49" s="228">
        <f t="shared" si="10"/>
        <v>18691.789984728417</v>
      </c>
      <c r="F49" s="61"/>
      <c r="G49" s="263">
        <f t="shared" si="3"/>
        <v>41457613.060000002</v>
      </c>
      <c r="H49" s="263">
        <v>2412.9392265193374</v>
      </c>
      <c r="I49" s="263">
        <f t="shared" si="4"/>
        <v>17181.374733503988</v>
      </c>
      <c r="J49" s="264">
        <f>Table23[[#This Row],[Filter5]]-I49</f>
        <v>1510.4152512244291</v>
      </c>
      <c r="N49" s="61"/>
    </row>
    <row r="50" spans="1:14" x14ac:dyDescent="0.2">
      <c r="A50" s="141">
        <v>280</v>
      </c>
      <c r="B50" s="140" t="str">
        <f t="shared" si="11"/>
        <v xml:space="preserve">Providence </v>
      </c>
      <c r="C50" s="150">
        <f t="shared" si="8"/>
        <v>501121693.65999997</v>
      </c>
      <c r="D50" s="150">
        <f t="shared" si="9"/>
        <v>21817.875706214687</v>
      </c>
      <c r="E50" s="228">
        <f t="shared" si="10"/>
        <v>22968.399875761439</v>
      </c>
      <c r="F50" s="61"/>
      <c r="G50" s="264">
        <f t="shared" si="3"/>
        <v>447502639.53999996</v>
      </c>
      <c r="H50" s="264">
        <v>22919.038888888888</v>
      </c>
      <c r="I50" s="264">
        <f t="shared" si="4"/>
        <v>19525.366735903943</v>
      </c>
      <c r="J50" s="263">
        <f>Table23[[#This Row],[Filter5]]-I50</f>
        <v>3443.0331398574963</v>
      </c>
      <c r="N50" s="61"/>
    </row>
    <row r="51" spans="1:14" x14ac:dyDescent="0.2">
      <c r="A51" s="141">
        <v>710</v>
      </c>
      <c r="B51" s="140" t="s">
        <v>456</v>
      </c>
      <c r="C51" s="150">
        <f t="shared" si="8"/>
        <v>415097.03</v>
      </c>
      <c r="D51" s="150">
        <f t="shared" si="9"/>
        <v>0</v>
      </c>
      <c r="E51" s="228" t="e">
        <f t="shared" ref="E51" si="12">C51/D51</f>
        <v>#DIV/0!</v>
      </c>
      <c r="F51" s="61"/>
      <c r="G51" s="263">
        <f t="shared" si="3"/>
        <v>0</v>
      </c>
      <c r="H51" s="263">
        <v>0</v>
      </c>
      <c r="I51" s="263" t="e">
        <f t="shared" si="4"/>
        <v>#DIV/0!</v>
      </c>
      <c r="J51" s="263" t="e">
        <f>Table23[[#This Row],[Filter5]]-I51</f>
        <v>#DIV/0!</v>
      </c>
      <c r="N51" s="61"/>
    </row>
    <row r="52" spans="1:14" ht="13.15" customHeight="1" x14ac:dyDescent="0.2">
      <c r="A52" s="141">
        <v>410</v>
      </c>
      <c r="B52" s="140" t="str">
        <f t="shared" si="11"/>
        <v>RI Deaf</v>
      </c>
      <c r="C52" s="150">
        <f t="shared" si="8"/>
        <v>8095633.4200000009</v>
      </c>
      <c r="D52" s="150">
        <f t="shared" si="9"/>
        <v>80.511235955056179</v>
      </c>
      <c r="E52" s="228">
        <f t="shared" si="10"/>
        <v>100552.83991068315</v>
      </c>
      <c r="F52" s="61"/>
      <c r="G52" s="264">
        <f t="shared" si="3"/>
        <v>8131594.7600000007</v>
      </c>
      <c r="H52" s="263">
        <v>78.587912087912088</v>
      </c>
      <c r="I52" s="264">
        <f t="shared" si="4"/>
        <v>103471.31694889185</v>
      </c>
      <c r="J52" s="264">
        <f>Table23[[#This Row],[Filter5]]-I52</f>
        <v>-2918.4770382087008</v>
      </c>
      <c r="N52" s="61"/>
    </row>
    <row r="53" spans="1:14" x14ac:dyDescent="0.2">
      <c r="A53" s="141">
        <v>640</v>
      </c>
      <c r="B53" s="140" t="str">
        <f t="shared" si="11"/>
        <v>RI Nurses Middle Level College</v>
      </c>
      <c r="C53" s="150">
        <f t="shared" si="8"/>
        <v>5505894.3300000001</v>
      </c>
      <c r="D53" s="150">
        <f t="shared" si="9"/>
        <v>265.10169491525426</v>
      </c>
      <c r="E53" s="228">
        <f t="shared" si="10"/>
        <v>20768.989544786138</v>
      </c>
      <c r="F53" s="61"/>
      <c r="G53" s="263">
        <f t="shared" si="3"/>
        <v>5018202.3900000006</v>
      </c>
      <c r="H53" s="264">
        <v>270.11111111111109</v>
      </c>
      <c r="I53" s="263">
        <f t="shared" si="4"/>
        <v>18578.289391197042</v>
      </c>
      <c r="J53" s="263">
        <f>Table23[[#This Row],[Filter5]]-I53</f>
        <v>2190.7001535890959</v>
      </c>
      <c r="N53" s="61"/>
    </row>
    <row r="54" spans="1:14" x14ac:dyDescent="0.2">
      <c r="A54" s="141">
        <v>610</v>
      </c>
      <c r="B54" s="140" t="str">
        <f t="shared" si="11"/>
        <v>RIMA Blackstone Valley</v>
      </c>
      <c r="C54" s="150">
        <f t="shared" si="8"/>
        <v>34051977.359999999</v>
      </c>
      <c r="D54" s="150">
        <f t="shared" si="9"/>
        <v>2129.2994350282488</v>
      </c>
      <c r="E54" s="228">
        <f t="shared" si="10"/>
        <v>15992.103693742934</v>
      </c>
      <c r="F54" s="61"/>
      <c r="G54" s="264">
        <f t="shared" si="3"/>
        <v>38640928.589999996</v>
      </c>
      <c r="H54" s="263">
        <v>2052.1166666666668</v>
      </c>
      <c r="I54" s="264">
        <f t="shared" si="4"/>
        <v>18829.791316283183</v>
      </c>
      <c r="J54" s="264">
        <f>Table23[[#This Row],[Filter5]]-I54</f>
        <v>-2837.6876225402484</v>
      </c>
      <c r="N54" s="61"/>
    </row>
    <row r="55" spans="1:14" x14ac:dyDescent="0.2">
      <c r="A55" s="141">
        <v>700</v>
      </c>
      <c r="B55" s="140" t="str">
        <f t="shared" si="11"/>
        <v>RISE</v>
      </c>
      <c r="C55" s="150">
        <f t="shared" si="8"/>
        <v>7579873</v>
      </c>
      <c r="D55" s="150">
        <f t="shared" si="9"/>
        <v>331.49152542372883</v>
      </c>
      <c r="E55" s="228">
        <f t="shared" ref="E55" si="13">C55/D55</f>
        <v>22865.963135289905</v>
      </c>
      <c r="F55" s="61"/>
      <c r="G55" s="263">
        <f t="shared" si="3"/>
        <v>7363587</v>
      </c>
      <c r="H55" s="264">
        <v>279.68888888888887</v>
      </c>
      <c r="I55" s="263">
        <f t="shared" si="4"/>
        <v>26327.778086763072</v>
      </c>
      <c r="J55" s="263">
        <f>Table23[[#This Row],[Filter5]]-I55</f>
        <v>-3461.8149514731667</v>
      </c>
      <c r="N55" s="61"/>
    </row>
    <row r="56" spans="1:14" x14ac:dyDescent="0.2">
      <c r="A56" s="141">
        <v>300</v>
      </c>
      <c r="B56" s="140" t="str">
        <f t="shared" si="11"/>
        <v xml:space="preserve">Scituate </v>
      </c>
      <c r="C56" s="150">
        <f t="shared" si="8"/>
        <v>23666116.960000001</v>
      </c>
      <c r="D56" s="150">
        <f t="shared" si="9"/>
        <v>1195.5169491525423</v>
      </c>
      <c r="E56" s="228">
        <f t="shared" si="10"/>
        <v>19795.718477078921</v>
      </c>
      <c r="F56" s="61"/>
      <c r="G56" s="264">
        <f t="shared" si="3"/>
        <v>24493955.870000005</v>
      </c>
      <c r="H56" s="263">
        <v>1184.4138888888888</v>
      </c>
      <c r="I56" s="264">
        <f t="shared" si="4"/>
        <v>20680.233573567806</v>
      </c>
      <c r="J56" s="264">
        <f>Table23[[#This Row],[Filter5]]-I56</f>
        <v>-884.51509648888532</v>
      </c>
      <c r="N56" s="61"/>
    </row>
    <row r="57" spans="1:14" x14ac:dyDescent="0.2">
      <c r="A57" s="141">
        <v>600</v>
      </c>
      <c r="B57" s="140" t="str">
        <f t="shared" si="11"/>
        <v>Segue Institute</v>
      </c>
      <c r="C57" s="150">
        <f t="shared" si="8"/>
        <v>5446085</v>
      </c>
      <c r="D57" s="150">
        <f t="shared" si="9"/>
        <v>230.27337649971435</v>
      </c>
      <c r="E57" s="228">
        <f t="shared" si="10"/>
        <v>23650.519581479955</v>
      </c>
      <c r="F57" s="61"/>
      <c r="G57" s="263">
        <f t="shared" si="3"/>
        <v>4342749</v>
      </c>
      <c r="H57" s="264">
        <v>233.61111111111111</v>
      </c>
      <c r="I57" s="263">
        <f t="shared" si="4"/>
        <v>18589.650891795482</v>
      </c>
      <c r="J57" s="263">
        <f>Table23[[#This Row],[Filter5]]-I57</f>
        <v>5060.8686896844738</v>
      </c>
      <c r="N57" s="61"/>
    </row>
    <row r="58" spans="1:14" x14ac:dyDescent="0.2">
      <c r="A58" s="141">
        <v>310</v>
      </c>
      <c r="B58" s="140" t="str">
        <f t="shared" si="11"/>
        <v xml:space="preserve">Smithfield </v>
      </c>
      <c r="C58" s="150">
        <f t="shared" si="8"/>
        <v>41990351.560000002</v>
      </c>
      <c r="D58" s="150">
        <f t="shared" si="9"/>
        <v>2357.8135593220341</v>
      </c>
      <c r="E58" s="228">
        <f t="shared" si="10"/>
        <v>17809.021156055238</v>
      </c>
      <c r="F58" s="61"/>
      <c r="G58" s="264">
        <f t="shared" si="3"/>
        <v>41197285.390000001</v>
      </c>
      <c r="H58" s="263">
        <v>2375.1277777777777</v>
      </c>
      <c r="I58" s="264">
        <f t="shared" si="4"/>
        <v>17345.292230359537</v>
      </c>
      <c r="J58" s="264">
        <f>Table23[[#This Row],[Filter5]]-I58</f>
        <v>463.72892569570104</v>
      </c>
      <c r="N58" s="61"/>
    </row>
    <row r="59" spans="1:14" x14ac:dyDescent="0.2">
      <c r="A59" s="141">
        <v>320</v>
      </c>
      <c r="B59" s="140" t="str">
        <f t="shared" si="11"/>
        <v xml:space="preserve">South Kingstown </v>
      </c>
      <c r="C59" s="150">
        <f t="shared" si="8"/>
        <v>64815484.370000005</v>
      </c>
      <c r="D59" s="150">
        <f t="shared" si="9"/>
        <v>2704.3954802259886</v>
      </c>
      <c r="E59" s="228">
        <f t="shared" si="10"/>
        <v>23966.718197807295</v>
      </c>
      <c r="F59" s="61"/>
      <c r="G59" s="263">
        <f t="shared" si="3"/>
        <v>62825928.050000004</v>
      </c>
      <c r="H59" s="264">
        <v>2852.6777777777775</v>
      </c>
      <c r="I59" s="263">
        <f t="shared" si="4"/>
        <v>22023.492642390585</v>
      </c>
      <c r="J59" s="263">
        <f>Table23[[#This Row],[Filter5]]-I59</f>
        <v>1943.2255554167095</v>
      </c>
      <c r="N59" s="61"/>
    </row>
    <row r="60" spans="1:14" x14ac:dyDescent="0.2">
      <c r="A60" s="141">
        <v>690</v>
      </c>
      <c r="B60" s="140" t="str">
        <f t="shared" si="11"/>
        <v>Southside Elementary</v>
      </c>
      <c r="C60" s="150">
        <f t="shared" si="8"/>
        <v>2782006</v>
      </c>
      <c r="D60" s="150">
        <f t="shared" si="9"/>
        <v>142.10169491525423</v>
      </c>
      <c r="E60" s="228">
        <f t="shared" ref="E60" si="14">C60/D60</f>
        <v>19577.570849236643</v>
      </c>
      <c r="F60" s="61"/>
      <c r="G60" s="264">
        <f t="shared" si="3"/>
        <v>2612201</v>
      </c>
      <c r="H60" s="263">
        <v>142.66315789473686</v>
      </c>
      <c r="I60" s="264">
        <f t="shared" si="4"/>
        <v>18310.270419833247</v>
      </c>
      <c r="J60" s="264">
        <f>Table23[[#This Row],[Filter5]]-I60</f>
        <v>1267.3004294033963</v>
      </c>
      <c r="N60" s="61"/>
    </row>
    <row r="61" spans="1:14" x14ac:dyDescent="0.2">
      <c r="A61" s="141">
        <v>620</v>
      </c>
      <c r="B61" s="140" t="str">
        <f t="shared" si="11"/>
        <v>The Greene School</v>
      </c>
      <c r="C61" s="150">
        <f t="shared" si="8"/>
        <v>4105220</v>
      </c>
      <c r="D61" s="150">
        <f t="shared" si="9"/>
        <v>189.89587475933467</v>
      </c>
      <c r="E61" s="228">
        <f t="shared" si="10"/>
        <v>21618.268460032465</v>
      </c>
      <c r="F61" s="61"/>
      <c r="G61" s="263">
        <f t="shared" si="3"/>
        <v>3293499.67</v>
      </c>
      <c r="H61" s="264">
        <v>196</v>
      </c>
      <c r="I61" s="263">
        <f t="shared" si="4"/>
        <v>16803.569744897959</v>
      </c>
      <c r="J61" s="263">
        <f>Table23[[#This Row],[Filter5]]-I61</f>
        <v>4814.6987151345056</v>
      </c>
      <c r="N61" s="61"/>
    </row>
    <row r="62" spans="1:14" x14ac:dyDescent="0.2">
      <c r="A62" s="141">
        <v>560</v>
      </c>
      <c r="B62" s="140" t="str">
        <f t="shared" si="11"/>
        <v>Times 2 Academy</v>
      </c>
      <c r="C62" s="150">
        <f t="shared" si="8"/>
        <v>14155249</v>
      </c>
      <c r="D62" s="150">
        <f t="shared" si="9"/>
        <v>698.16384180790965</v>
      </c>
      <c r="E62" s="228">
        <f t="shared" si="10"/>
        <v>20274.967210196235</v>
      </c>
      <c r="F62" s="61"/>
      <c r="G62" s="264">
        <f t="shared" si="3"/>
        <v>12212374</v>
      </c>
      <c r="H62" s="263">
        <v>725.41666666666663</v>
      </c>
      <c r="I62" s="264">
        <f t="shared" si="4"/>
        <v>16834.978518093052</v>
      </c>
      <c r="J62" s="264">
        <f>Table23[[#This Row],[Filter5]]-I62</f>
        <v>3439.988692103183</v>
      </c>
      <c r="N62" s="61"/>
    </row>
    <row r="63" spans="1:14" x14ac:dyDescent="0.2">
      <c r="A63" s="141">
        <v>330</v>
      </c>
      <c r="B63" s="140" t="str">
        <f t="shared" si="11"/>
        <v xml:space="preserve">Tiverton </v>
      </c>
      <c r="C63" s="150">
        <f t="shared" si="8"/>
        <v>35548578.379999995</v>
      </c>
      <c r="D63" s="150">
        <f t="shared" si="9"/>
        <v>1655.5702723290804</v>
      </c>
      <c r="E63" s="228">
        <f t="shared" si="10"/>
        <v>21472.104793226164</v>
      </c>
      <c r="F63" s="61"/>
      <c r="G63" s="263">
        <f t="shared" si="3"/>
        <v>34131651.480000004</v>
      </c>
      <c r="H63" s="264">
        <v>1750.5694444444446</v>
      </c>
      <c r="I63" s="263">
        <f t="shared" si="4"/>
        <v>19497.456435286931</v>
      </c>
      <c r="J63" s="263">
        <f>Table23[[#This Row],[Filter5]]-I63</f>
        <v>1974.6483579392334</v>
      </c>
      <c r="N63" s="61"/>
    </row>
    <row r="64" spans="1:14" x14ac:dyDescent="0.2">
      <c r="A64" s="141">
        <v>630</v>
      </c>
      <c r="B64" s="140" t="str">
        <f t="shared" si="11"/>
        <v>Trinity Academy for the Performing Arts</v>
      </c>
      <c r="C64" s="150">
        <f t="shared" si="8"/>
        <v>5298718.8600000003</v>
      </c>
      <c r="D64" s="150">
        <f t="shared" si="9"/>
        <v>216.45327147050469</v>
      </c>
      <c r="E64" s="228">
        <f t="shared" si="10"/>
        <v>24479.735621468939</v>
      </c>
      <c r="F64" s="61"/>
      <c r="G64" s="264">
        <f t="shared" si="3"/>
        <v>5603339.4600000009</v>
      </c>
      <c r="H64" s="263">
        <v>212.13333333333333</v>
      </c>
      <c r="I64" s="264">
        <f t="shared" si="4"/>
        <v>26414.233783783788</v>
      </c>
      <c r="J64" s="264">
        <f>Table23[[#This Row],[Filter5]]-I64</f>
        <v>-1934.4981623148487</v>
      </c>
      <c r="N64" s="61"/>
    </row>
    <row r="65" spans="1:14" x14ac:dyDescent="0.2">
      <c r="A65" s="141">
        <v>430</v>
      </c>
      <c r="B65" s="140" t="s">
        <v>376</v>
      </c>
      <c r="C65" s="150">
        <f t="shared" si="8"/>
        <v>3377563</v>
      </c>
      <c r="D65" s="150">
        <f t="shared" si="9"/>
        <v>124.03370786516854</v>
      </c>
      <c r="E65" s="228">
        <f t="shared" si="10"/>
        <v>27231.008877615728</v>
      </c>
      <c r="F65" s="61"/>
      <c r="G65" s="263">
        <f t="shared" si="3"/>
        <v>2934154.18</v>
      </c>
      <c r="H65" s="264">
        <v>133.43333333333334</v>
      </c>
      <c r="I65" s="263">
        <f t="shared" si="4"/>
        <v>21989.664101923558</v>
      </c>
      <c r="J65" s="263">
        <f>Table23[[#This Row],[Filter5]]-I65</f>
        <v>5241.3447756921705</v>
      </c>
      <c r="N65" s="61"/>
    </row>
    <row r="66" spans="1:14" x14ac:dyDescent="0.2">
      <c r="A66" s="141">
        <v>650</v>
      </c>
      <c r="B66" s="140" t="s">
        <v>379</v>
      </c>
      <c r="C66" s="150">
        <f t="shared" si="8"/>
        <v>4490215.57</v>
      </c>
      <c r="D66" s="150">
        <f t="shared" si="9"/>
        <v>221.06214689265539</v>
      </c>
      <c r="E66" s="228">
        <f t="shared" si="10"/>
        <v>20312.005619760785</v>
      </c>
      <c r="F66" s="61"/>
      <c r="G66" s="264">
        <f t="shared" si="3"/>
        <v>4041946.96</v>
      </c>
      <c r="H66" s="263">
        <v>222.42458100558659</v>
      </c>
      <c r="I66" s="264">
        <f t="shared" si="4"/>
        <v>18172.213438488972</v>
      </c>
      <c r="J66" s="264">
        <f>Table23[[#This Row],[Filter5]]-I66</f>
        <v>2139.7921812718123</v>
      </c>
      <c r="N66" s="61"/>
    </row>
    <row r="67" spans="1:14" x14ac:dyDescent="0.2">
      <c r="A67" s="141">
        <v>350</v>
      </c>
      <c r="B67" s="140" t="str">
        <f>VLOOKUP($A67,num,B$1)</f>
        <v xml:space="preserve">Warwick </v>
      </c>
      <c r="C67" s="150">
        <f t="shared" si="8"/>
        <v>186699355.25</v>
      </c>
      <c r="D67" s="150">
        <f t="shared" si="9"/>
        <v>8080.553672316385</v>
      </c>
      <c r="E67" s="228">
        <f t="shared" si="10"/>
        <v>23104.772620918742</v>
      </c>
      <c r="F67" s="61"/>
      <c r="G67" s="263">
        <f t="shared" si="3"/>
        <v>178133853.78</v>
      </c>
      <c r="H67" s="264">
        <v>8500.4960410869098</v>
      </c>
      <c r="I67" s="263">
        <f t="shared" si="4"/>
        <v>20955.701046032489</v>
      </c>
      <c r="J67" s="263">
        <f>Table23[[#This Row],[Filter5]]-I67</f>
        <v>2149.0715748862531</v>
      </c>
      <c r="N67" s="61"/>
    </row>
    <row r="68" spans="1:14" x14ac:dyDescent="0.2">
      <c r="A68" s="141">
        <v>380</v>
      </c>
      <c r="B68" s="140" t="str">
        <f>VLOOKUP($A68,num,B$1)</f>
        <v xml:space="preserve">West Warwick </v>
      </c>
      <c r="C68" s="150">
        <f t="shared" si="8"/>
        <v>68346129.289999992</v>
      </c>
      <c r="D68" s="150">
        <f t="shared" si="9"/>
        <v>3516.536723163842</v>
      </c>
      <c r="E68" s="228">
        <f t="shared" si="10"/>
        <v>19435.636443036688</v>
      </c>
      <c r="F68" s="61"/>
      <c r="G68" s="264">
        <f t="shared" si="3"/>
        <v>64369558.869999997</v>
      </c>
      <c r="H68" s="263">
        <v>3580.8756906077342</v>
      </c>
      <c r="I68" s="264">
        <f t="shared" si="4"/>
        <v>17975.926681519461</v>
      </c>
      <c r="J68" s="264">
        <f>Table23[[#This Row],[Filter5]]-I68</f>
        <v>1459.7097615172279</v>
      </c>
      <c r="N68" s="61"/>
    </row>
    <row r="69" spans="1:14" x14ac:dyDescent="0.2">
      <c r="A69" s="141">
        <v>360</v>
      </c>
      <c r="B69" s="140" t="str">
        <f>VLOOKUP($A69,num,B$1)</f>
        <v xml:space="preserve">Westerly </v>
      </c>
      <c r="C69" s="150">
        <f t="shared" si="8"/>
        <v>62449510.07</v>
      </c>
      <c r="D69" s="150">
        <f t="shared" si="9"/>
        <v>2411.0762711864413</v>
      </c>
      <c r="E69" s="228">
        <f t="shared" si="10"/>
        <v>25901.092726224655</v>
      </c>
      <c r="F69" s="61"/>
      <c r="G69" s="263">
        <f t="shared" si="3"/>
        <v>60545605.359999999</v>
      </c>
      <c r="H69" s="264">
        <v>2593.0494505494503</v>
      </c>
      <c r="I69" s="263">
        <f t="shared" si="4"/>
        <v>23349.190408679162</v>
      </c>
      <c r="J69" s="263">
        <f>Table23[[#This Row],[Filter5]]-I69</f>
        <v>2551.9023175454931</v>
      </c>
      <c r="N69" s="61"/>
    </row>
    <row r="70" spans="1:14" x14ac:dyDescent="0.2">
      <c r="A70" s="141">
        <v>390</v>
      </c>
      <c r="B70" s="140" t="str">
        <f>VLOOKUP($A70,num,B$1)</f>
        <v xml:space="preserve">Woonsocket </v>
      </c>
      <c r="C70" s="150">
        <f t="shared" si="8"/>
        <v>105064662.7</v>
      </c>
      <c r="D70" s="150">
        <f t="shared" si="9"/>
        <v>5711.1299435028241</v>
      </c>
      <c r="E70" s="228">
        <f t="shared" si="10"/>
        <v>18396.4756080406</v>
      </c>
      <c r="G70" s="264">
        <f t="shared" si="3"/>
        <v>96768580.810000002</v>
      </c>
      <c r="H70" s="263">
        <v>5996.9111111111115</v>
      </c>
      <c r="I70" s="264">
        <f t="shared" si="4"/>
        <v>16136.404061535382</v>
      </c>
      <c r="J70" s="264">
        <f>Table23[[#This Row],[Filter5]]-I70</f>
        <v>2260.0715465052181</v>
      </c>
      <c r="N70" s="61"/>
    </row>
    <row r="71" spans="1:14" x14ac:dyDescent="0.2">
      <c r="A71" s="334"/>
      <c r="B71" s="335" t="s">
        <v>65</v>
      </c>
      <c r="C71" s="150">
        <f t="shared" ca="1" si="8"/>
        <v>56999943.390000001</v>
      </c>
      <c r="D71" s="265">
        <f>SUM(D7:D70)</f>
        <v>138264.81810096704</v>
      </c>
      <c r="E71" s="266">
        <f t="shared" ca="1" si="10"/>
        <v>412.25196816428127</v>
      </c>
      <c r="G71" s="410">
        <f>SUM(G7:G70)</f>
        <v>2669100180.1400003</v>
      </c>
      <c r="H71" s="356">
        <v>142147.7845742561</v>
      </c>
      <c r="I71" s="410">
        <f t="shared" ref="I71" si="15">G71/H71</f>
        <v>18776.938297942295</v>
      </c>
      <c r="J71" s="263">
        <f ca="1">Table23[[#This Row],[Filter5]]-I71</f>
        <v>-18364.686329778015</v>
      </c>
      <c r="N71" s="61"/>
    </row>
    <row r="72" spans="1:14" x14ac:dyDescent="0.2">
      <c r="A72" s="267"/>
      <c r="B72" s="268"/>
      <c r="C72" s="269"/>
      <c r="D72" s="269"/>
      <c r="E72" s="269"/>
      <c r="F72" s="60"/>
      <c r="H72" s="269"/>
    </row>
    <row r="73" spans="1:14" x14ac:dyDescent="0.2">
      <c r="A73" s="267"/>
      <c r="B73" s="268"/>
      <c r="C73" s="269"/>
      <c r="D73" s="269"/>
      <c r="E73" s="269"/>
      <c r="F73" s="60"/>
      <c r="H73" s="269"/>
    </row>
    <row r="74" spans="1:14" x14ac:dyDescent="0.2">
      <c r="A74" s="181"/>
      <c r="B74" s="268"/>
      <c r="C74" s="269"/>
      <c r="D74" s="269"/>
      <c r="E74" s="269"/>
      <c r="F74" s="60"/>
      <c r="H74" s="269"/>
    </row>
    <row r="75" spans="1:14" x14ac:dyDescent="0.2">
      <c r="A75" s="181"/>
      <c r="B75" s="268"/>
      <c r="C75" s="269"/>
      <c r="D75" s="269"/>
      <c r="E75" s="269"/>
      <c r="F75" s="60"/>
      <c r="H75" s="269"/>
    </row>
    <row r="76" spans="1:14" x14ac:dyDescent="0.2">
      <c r="A76" s="181"/>
      <c r="B76" s="268"/>
      <c r="C76" s="269"/>
      <c r="D76" s="269"/>
      <c r="E76" s="269"/>
      <c r="F76" s="60"/>
      <c r="H76" s="269"/>
    </row>
    <row r="77" spans="1:14" x14ac:dyDescent="0.2">
      <c r="A77" s="181"/>
      <c r="B77" s="268"/>
      <c r="C77" s="269"/>
      <c r="D77" s="269"/>
      <c r="E77" s="269"/>
      <c r="F77" s="60"/>
      <c r="H77" s="269"/>
    </row>
    <row r="78" spans="1:14" x14ac:dyDescent="0.2">
      <c r="A78" s="60"/>
      <c r="B78" s="268"/>
      <c r="C78" s="269"/>
      <c r="D78" s="269"/>
      <c r="E78" s="269"/>
      <c r="F78" s="60"/>
      <c r="H78" s="269"/>
    </row>
    <row r="79" spans="1:14" x14ac:dyDescent="0.2">
      <c r="A79" s="60"/>
      <c r="B79" s="270"/>
      <c r="C79" s="269"/>
      <c r="D79" s="269"/>
      <c r="E79" s="269"/>
      <c r="F79" s="60"/>
      <c r="H79" s="269"/>
    </row>
    <row r="80" spans="1:14" x14ac:dyDescent="0.2">
      <c r="A80" s="60"/>
      <c r="B80" s="268"/>
      <c r="C80" s="269"/>
      <c r="D80" s="269"/>
      <c r="E80" s="269"/>
      <c r="F80" s="60"/>
      <c r="H80" s="269"/>
    </row>
    <row r="81" spans="1:8" x14ac:dyDescent="0.2">
      <c r="A81" s="60"/>
      <c r="B81" s="268"/>
      <c r="C81" s="269"/>
      <c r="D81" s="269"/>
      <c r="E81" s="269"/>
      <c r="F81" s="60"/>
      <c r="H81" s="269"/>
    </row>
    <row r="82" spans="1:8" x14ac:dyDescent="0.2">
      <c r="A82" s="60"/>
      <c r="B82" s="268"/>
      <c r="C82" s="269"/>
      <c r="D82" s="269"/>
      <c r="E82" s="269"/>
      <c r="F82" s="60"/>
      <c r="H82" s="269"/>
    </row>
    <row r="83" spans="1:8" x14ac:dyDescent="0.2">
      <c r="A83" s="60"/>
      <c r="B83" s="268"/>
      <c r="C83" s="269"/>
      <c r="D83" s="269"/>
      <c r="E83" s="269"/>
      <c r="F83" s="60"/>
      <c r="H83" s="269"/>
    </row>
    <row r="84" spans="1:8" x14ac:dyDescent="0.2">
      <c r="A84" s="60"/>
      <c r="B84" s="268"/>
      <c r="C84" s="269"/>
      <c r="D84" s="269"/>
      <c r="E84" s="269"/>
      <c r="F84" s="60"/>
      <c r="H84" s="269"/>
    </row>
    <row r="85" spans="1:8" x14ac:dyDescent="0.2">
      <c r="A85" s="60"/>
      <c r="B85" s="268"/>
      <c r="C85" s="269"/>
      <c r="D85" s="269"/>
      <c r="E85" s="269"/>
      <c r="F85" s="60"/>
      <c r="H85" s="269"/>
    </row>
    <row r="86" spans="1:8" x14ac:dyDescent="0.2">
      <c r="A86" s="60"/>
      <c r="B86" s="268"/>
      <c r="C86" s="269"/>
      <c r="D86" s="269"/>
      <c r="E86" s="269"/>
      <c r="F86" s="60"/>
      <c r="H86" s="269"/>
    </row>
    <row r="87" spans="1:8" x14ac:dyDescent="0.2">
      <c r="A87" s="60"/>
      <c r="B87" s="268"/>
      <c r="C87" s="269"/>
      <c r="D87" s="269"/>
      <c r="E87" s="269"/>
      <c r="F87" s="60"/>
      <c r="H87" s="269"/>
    </row>
    <row r="88" spans="1:8" x14ac:dyDescent="0.2">
      <c r="A88" s="60"/>
      <c r="B88" s="268"/>
      <c r="C88" s="269"/>
      <c r="D88" s="269"/>
      <c r="E88" s="269"/>
      <c r="F88" s="60"/>
      <c r="H88" s="269"/>
    </row>
    <row r="89" spans="1:8" x14ac:dyDescent="0.2">
      <c r="A89" s="60"/>
      <c r="B89" s="270"/>
      <c r="C89" s="269"/>
      <c r="D89" s="269"/>
      <c r="E89" s="269"/>
      <c r="F89" s="60"/>
      <c r="H89" s="269"/>
    </row>
    <row r="90" spans="1:8" x14ac:dyDescent="0.2">
      <c r="A90" s="60"/>
      <c r="B90" s="268"/>
      <c r="C90" s="269"/>
      <c r="D90" s="269"/>
      <c r="E90" s="269"/>
      <c r="F90" s="60"/>
      <c r="H90" s="269"/>
    </row>
    <row r="91" spans="1:8" x14ac:dyDescent="0.2">
      <c r="A91" s="60"/>
      <c r="B91" s="268"/>
      <c r="C91" s="269"/>
      <c r="D91" s="269"/>
      <c r="E91" s="269"/>
      <c r="F91" s="60"/>
      <c r="H91" s="269"/>
    </row>
    <row r="92" spans="1:8" x14ac:dyDescent="0.2">
      <c r="A92" s="60"/>
      <c r="B92" s="268"/>
      <c r="C92" s="269"/>
      <c r="D92" s="269"/>
      <c r="E92" s="269"/>
      <c r="F92" s="60"/>
      <c r="H92" s="269"/>
    </row>
    <row r="93" spans="1:8" x14ac:dyDescent="0.2">
      <c r="A93" s="60"/>
      <c r="B93" s="268"/>
      <c r="C93" s="269"/>
      <c r="D93" s="269"/>
      <c r="E93" s="269"/>
      <c r="F93" s="60"/>
      <c r="H93" s="269"/>
    </row>
    <row r="94" spans="1:8" x14ac:dyDescent="0.2">
      <c r="A94" s="60"/>
      <c r="B94" s="268"/>
      <c r="C94" s="269"/>
      <c r="D94" s="269"/>
      <c r="E94" s="269"/>
      <c r="F94" s="60"/>
      <c r="H94" s="269"/>
    </row>
    <row r="95" spans="1:8" x14ac:dyDescent="0.2">
      <c r="A95" s="60"/>
      <c r="B95" s="268"/>
      <c r="C95" s="269"/>
      <c r="D95" s="269"/>
      <c r="E95" s="269"/>
      <c r="F95" s="60"/>
      <c r="H95" s="269"/>
    </row>
    <row r="96" spans="1:8" x14ac:dyDescent="0.2">
      <c r="A96" s="60"/>
      <c r="B96" s="60"/>
      <c r="C96" s="60"/>
      <c r="D96" s="60"/>
      <c r="E96" s="60"/>
      <c r="F96" s="60"/>
      <c r="H96" s="269"/>
    </row>
    <row r="97" spans="1:8" x14ac:dyDescent="0.2">
      <c r="A97" s="60"/>
      <c r="B97" s="60"/>
      <c r="C97" s="60"/>
      <c r="D97" s="60"/>
      <c r="E97" s="60"/>
      <c r="F97" s="60"/>
      <c r="H97" s="269"/>
    </row>
    <row r="98" spans="1:8" x14ac:dyDescent="0.2">
      <c r="A98" s="60"/>
      <c r="B98" s="60"/>
      <c r="C98" s="60"/>
      <c r="D98" s="60"/>
      <c r="E98" s="60"/>
      <c r="F98" s="60"/>
      <c r="H98" s="269"/>
    </row>
    <row r="99" spans="1:8" x14ac:dyDescent="0.2">
      <c r="A99" s="60"/>
      <c r="B99" s="60"/>
      <c r="C99" s="60"/>
      <c r="D99" s="60"/>
      <c r="E99" s="60"/>
      <c r="F99" s="60"/>
      <c r="H99" s="267"/>
    </row>
    <row r="100" spans="1:8" x14ac:dyDescent="0.2">
      <c r="A100" s="60"/>
      <c r="B100" s="60"/>
      <c r="C100" s="60"/>
      <c r="D100" s="60"/>
      <c r="E100" s="60"/>
      <c r="F100" s="60"/>
      <c r="H100" s="267"/>
    </row>
    <row r="101" spans="1:8" x14ac:dyDescent="0.2">
      <c r="A101" s="60"/>
      <c r="B101" s="60"/>
      <c r="C101" s="60"/>
      <c r="D101" s="60"/>
      <c r="E101" s="60"/>
      <c r="F101" s="60"/>
      <c r="H101" s="267"/>
    </row>
    <row r="102" spans="1:8" x14ac:dyDescent="0.2">
      <c r="A102" s="60"/>
      <c r="B102" s="60"/>
      <c r="C102" s="60"/>
      <c r="D102" s="60"/>
      <c r="E102" s="60"/>
      <c r="F102" s="60"/>
      <c r="H102" s="267"/>
    </row>
    <row r="103" spans="1:8" x14ac:dyDescent="0.2">
      <c r="A103" s="60"/>
      <c r="B103" s="60"/>
      <c r="C103" s="60"/>
      <c r="D103" s="60"/>
      <c r="E103" s="60"/>
      <c r="F103" s="60"/>
      <c r="H103" s="267"/>
    </row>
    <row r="104" spans="1:8" x14ac:dyDescent="0.2">
      <c r="A104" s="60"/>
      <c r="B104" s="60"/>
      <c r="C104" s="60"/>
      <c r="D104" s="60"/>
      <c r="E104" s="60"/>
      <c r="F104" s="60"/>
      <c r="H104" s="267"/>
    </row>
    <row r="105" spans="1:8" x14ac:dyDescent="0.2">
      <c r="A105" s="60"/>
      <c r="B105" s="60"/>
      <c r="C105" s="60"/>
      <c r="D105" s="60"/>
      <c r="E105" s="60"/>
      <c r="F105" s="60"/>
      <c r="H105" s="267"/>
    </row>
    <row r="106" spans="1:8" x14ac:dyDescent="0.2">
      <c r="A106" s="60"/>
      <c r="B106" s="60"/>
      <c r="C106" s="60"/>
      <c r="D106" s="60"/>
      <c r="E106" s="60"/>
      <c r="F106" s="60"/>
      <c r="H106" s="267"/>
    </row>
    <row r="107" spans="1:8" x14ac:dyDescent="0.2">
      <c r="A107" s="60"/>
      <c r="B107" s="60"/>
      <c r="C107" s="60"/>
      <c r="D107" s="60"/>
      <c r="E107" s="60"/>
      <c r="F107" s="60"/>
      <c r="H107" s="267"/>
    </row>
    <row r="108" spans="1:8" x14ac:dyDescent="0.2">
      <c r="A108" s="60"/>
      <c r="B108" s="60"/>
      <c r="C108" s="60"/>
      <c r="D108" s="60"/>
      <c r="E108" s="60"/>
      <c r="F108" s="60"/>
      <c r="H108" s="267"/>
    </row>
    <row r="109" spans="1:8" x14ac:dyDescent="0.2">
      <c r="A109" s="60"/>
      <c r="B109" s="60"/>
      <c r="C109" s="60"/>
      <c r="D109" s="60"/>
      <c r="E109" s="60"/>
      <c r="F109" s="60"/>
      <c r="H109" s="267"/>
    </row>
    <row r="110" spans="1:8" x14ac:dyDescent="0.2">
      <c r="A110" s="60"/>
      <c r="B110" s="60"/>
      <c r="C110" s="60"/>
      <c r="D110" s="60"/>
      <c r="E110" s="60"/>
      <c r="F110" s="60"/>
      <c r="H110" s="267"/>
    </row>
    <row r="111" spans="1:8" x14ac:dyDescent="0.2">
      <c r="A111" s="60"/>
      <c r="B111" s="60"/>
      <c r="C111" s="60"/>
      <c r="D111" s="60"/>
      <c r="E111" s="60"/>
      <c r="F111" s="60"/>
      <c r="H111" s="267"/>
    </row>
    <row r="112" spans="1:8" x14ac:dyDescent="0.2">
      <c r="A112" s="60"/>
      <c r="B112" s="60"/>
      <c r="C112" s="60"/>
      <c r="D112" s="60"/>
      <c r="E112" s="60"/>
      <c r="F112" s="60"/>
      <c r="H112" s="267"/>
    </row>
    <row r="113" spans="1:8" x14ac:dyDescent="0.2">
      <c r="A113" s="60"/>
      <c r="B113" s="60"/>
      <c r="C113" s="60"/>
      <c r="D113" s="60"/>
      <c r="E113" s="60"/>
      <c r="F113" s="60"/>
      <c r="H113" s="267"/>
    </row>
    <row r="114" spans="1:8" x14ac:dyDescent="0.2">
      <c r="A114" s="60"/>
      <c r="B114" s="60"/>
      <c r="C114" s="60"/>
      <c r="D114" s="60"/>
      <c r="E114" s="60"/>
      <c r="F114" s="60"/>
      <c r="H114" s="267"/>
    </row>
    <row r="115" spans="1:8" x14ac:dyDescent="0.2">
      <c r="A115" s="60"/>
      <c r="B115" s="60"/>
      <c r="C115" s="60"/>
      <c r="D115" s="60"/>
      <c r="E115" s="60"/>
      <c r="F115" s="60"/>
      <c r="H115" s="267"/>
    </row>
    <row r="116" spans="1:8" x14ac:dyDescent="0.2">
      <c r="A116" s="60"/>
      <c r="B116" s="60"/>
      <c r="C116" s="60"/>
      <c r="D116" s="60"/>
      <c r="E116" s="60"/>
      <c r="F116" s="60"/>
      <c r="H116" s="267"/>
    </row>
    <row r="117" spans="1:8" x14ac:dyDescent="0.2">
      <c r="A117" s="60"/>
      <c r="B117" s="60"/>
      <c r="C117" s="60"/>
      <c r="D117" s="60"/>
      <c r="E117" s="60"/>
      <c r="F117" s="60"/>
      <c r="H117" s="267"/>
    </row>
    <row r="118" spans="1:8" x14ac:dyDescent="0.2">
      <c r="A118" s="60"/>
      <c r="B118" s="60"/>
      <c r="C118" s="60"/>
      <c r="D118" s="60"/>
      <c r="E118" s="60"/>
      <c r="F118" s="60"/>
      <c r="H118" s="267"/>
    </row>
    <row r="119" spans="1:8" x14ac:dyDescent="0.2">
      <c r="H119" s="267"/>
    </row>
    <row r="120" spans="1:8" x14ac:dyDescent="0.2">
      <c r="H120" s="267"/>
    </row>
    <row r="121" spans="1:8" x14ac:dyDescent="0.2">
      <c r="H121" s="267"/>
    </row>
    <row r="122" spans="1:8" x14ac:dyDescent="0.2">
      <c r="H122" s="267"/>
    </row>
    <row r="123" spans="1:8" x14ac:dyDescent="0.2">
      <c r="H123" s="267"/>
    </row>
    <row r="124" spans="1:8" x14ac:dyDescent="0.2">
      <c r="H124" s="267"/>
    </row>
    <row r="125" spans="1:8" x14ac:dyDescent="0.2">
      <c r="H125" s="267"/>
    </row>
    <row r="126" spans="1:8" x14ac:dyDescent="0.2">
      <c r="H126" s="267"/>
    </row>
    <row r="127" spans="1:8" x14ac:dyDescent="0.2">
      <c r="H127" s="267"/>
    </row>
    <row r="128" spans="1:8" x14ac:dyDescent="0.2">
      <c r="H128" s="267"/>
    </row>
    <row r="129" spans="8:8" x14ac:dyDescent="0.2">
      <c r="H129" s="267"/>
    </row>
    <row r="130" spans="8:8" x14ac:dyDescent="0.2">
      <c r="H130" s="267"/>
    </row>
    <row r="131" spans="8:8" x14ac:dyDescent="0.2">
      <c r="H131" s="267"/>
    </row>
    <row r="132" spans="8:8" x14ac:dyDescent="0.2">
      <c r="H132" s="267"/>
    </row>
    <row r="133" spans="8:8" x14ac:dyDescent="0.2">
      <c r="H133" s="267"/>
    </row>
    <row r="134" spans="8:8" x14ac:dyDescent="0.2">
      <c r="H134" s="267"/>
    </row>
    <row r="135" spans="8:8" x14ac:dyDescent="0.2">
      <c r="H135" s="267"/>
    </row>
    <row r="136" spans="8:8" x14ac:dyDescent="0.2">
      <c r="H136" s="267"/>
    </row>
    <row r="137" spans="8:8" x14ac:dyDescent="0.2">
      <c r="H137" s="267"/>
    </row>
    <row r="138" spans="8:8" x14ac:dyDescent="0.2">
      <c r="H138" s="267"/>
    </row>
    <row r="139" spans="8:8" x14ac:dyDescent="0.2">
      <c r="H139" s="267"/>
    </row>
    <row r="140" spans="8:8" x14ac:dyDescent="0.2">
      <c r="H140" s="267"/>
    </row>
    <row r="141" spans="8:8" x14ac:dyDescent="0.2">
      <c r="H141" s="267"/>
    </row>
    <row r="142" spans="8:8" x14ac:dyDescent="0.2">
      <c r="H142" s="267"/>
    </row>
    <row r="143" spans="8:8" x14ac:dyDescent="0.2">
      <c r="H143" s="267"/>
    </row>
    <row r="144" spans="8:8" x14ac:dyDescent="0.2">
      <c r="H144" s="267"/>
    </row>
    <row r="145" spans="8:8" x14ac:dyDescent="0.2">
      <c r="H145" s="267"/>
    </row>
    <row r="146" spans="8:8" x14ac:dyDescent="0.2">
      <c r="H146" s="267"/>
    </row>
    <row r="147" spans="8:8" x14ac:dyDescent="0.2">
      <c r="H147" s="267"/>
    </row>
    <row r="148" spans="8:8" x14ac:dyDescent="0.2">
      <c r="H148" s="267"/>
    </row>
    <row r="149" spans="8:8" x14ac:dyDescent="0.2">
      <c r="H149" s="267"/>
    </row>
    <row r="150" spans="8:8" x14ac:dyDescent="0.2">
      <c r="H150" s="267"/>
    </row>
    <row r="151" spans="8:8" x14ac:dyDescent="0.2">
      <c r="H151" s="267"/>
    </row>
    <row r="152" spans="8:8" x14ac:dyDescent="0.2">
      <c r="H152" s="267"/>
    </row>
    <row r="153" spans="8:8" x14ac:dyDescent="0.2">
      <c r="H153" s="267"/>
    </row>
    <row r="154" spans="8:8" x14ac:dyDescent="0.2">
      <c r="H154" s="267"/>
    </row>
    <row r="155" spans="8:8" x14ac:dyDescent="0.2">
      <c r="H155" s="267"/>
    </row>
    <row r="156" spans="8:8" x14ac:dyDescent="0.2">
      <c r="H156" s="267"/>
    </row>
    <row r="157" spans="8:8" x14ac:dyDescent="0.2">
      <c r="H157" s="267"/>
    </row>
    <row r="158" spans="8:8" x14ac:dyDescent="0.2">
      <c r="H158" s="267"/>
    </row>
    <row r="159" spans="8:8" x14ac:dyDescent="0.2">
      <c r="H159" s="267"/>
    </row>
    <row r="160" spans="8:8" x14ac:dyDescent="0.2">
      <c r="H160" s="267"/>
    </row>
    <row r="161" spans="8:8" x14ac:dyDescent="0.2">
      <c r="H161" s="267"/>
    </row>
    <row r="162" spans="8:8" x14ac:dyDescent="0.2">
      <c r="H162" s="267"/>
    </row>
    <row r="163" spans="8:8" x14ac:dyDescent="0.2">
      <c r="H163" s="267"/>
    </row>
    <row r="164" spans="8:8" x14ac:dyDescent="0.2">
      <c r="H164" s="267"/>
    </row>
    <row r="165" spans="8:8" x14ac:dyDescent="0.2">
      <c r="H165" s="267"/>
    </row>
    <row r="166" spans="8:8" x14ac:dyDescent="0.2">
      <c r="H166" s="267"/>
    </row>
    <row r="167" spans="8:8" x14ac:dyDescent="0.2">
      <c r="H167" s="267"/>
    </row>
    <row r="168" spans="8:8" x14ac:dyDescent="0.2">
      <c r="H168" s="267"/>
    </row>
    <row r="169" spans="8:8" x14ac:dyDescent="0.2">
      <c r="H169" s="267"/>
    </row>
    <row r="170" spans="8:8" x14ac:dyDescent="0.2">
      <c r="H170" s="267"/>
    </row>
    <row r="171" spans="8:8" x14ac:dyDescent="0.2">
      <c r="H171" s="267"/>
    </row>
    <row r="172" spans="8:8" x14ac:dyDescent="0.2">
      <c r="H172" s="267"/>
    </row>
    <row r="173" spans="8:8" x14ac:dyDescent="0.2">
      <c r="H173" s="267"/>
    </row>
    <row r="174" spans="8:8" x14ac:dyDescent="0.2">
      <c r="H174" s="267"/>
    </row>
    <row r="175" spans="8:8" x14ac:dyDescent="0.2">
      <c r="H175" s="267"/>
    </row>
    <row r="176" spans="8:8" x14ac:dyDescent="0.2">
      <c r="H176" s="267"/>
    </row>
    <row r="177" spans="8:8" x14ac:dyDescent="0.2">
      <c r="H177" s="267"/>
    </row>
    <row r="178" spans="8:8" x14ac:dyDescent="0.2">
      <c r="H178" s="267"/>
    </row>
    <row r="179" spans="8:8" x14ac:dyDescent="0.2">
      <c r="H179" s="267"/>
    </row>
    <row r="180" spans="8:8" x14ac:dyDescent="0.2">
      <c r="H180" s="267"/>
    </row>
    <row r="181" spans="8:8" x14ac:dyDescent="0.2">
      <c r="H181" s="267"/>
    </row>
    <row r="182" spans="8:8" x14ac:dyDescent="0.2">
      <c r="H182" s="267"/>
    </row>
    <row r="183" spans="8:8" x14ac:dyDescent="0.2">
      <c r="H183" s="267"/>
    </row>
    <row r="184" spans="8:8" x14ac:dyDescent="0.2">
      <c r="H184" s="267"/>
    </row>
    <row r="185" spans="8:8" x14ac:dyDescent="0.2">
      <c r="H185" s="267"/>
    </row>
    <row r="186" spans="8:8" x14ac:dyDescent="0.2">
      <c r="H186" s="267"/>
    </row>
    <row r="187" spans="8:8" x14ac:dyDescent="0.2">
      <c r="H187" s="267"/>
    </row>
    <row r="188" spans="8:8" x14ac:dyDescent="0.2">
      <c r="H188" s="267"/>
    </row>
    <row r="189" spans="8:8" x14ac:dyDescent="0.2">
      <c r="H189" s="267"/>
    </row>
    <row r="190" spans="8:8" x14ac:dyDescent="0.2">
      <c r="H190" s="267"/>
    </row>
    <row r="191" spans="8:8" x14ac:dyDescent="0.2">
      <c r="H191" s="267"/>
    </row>
    <row r="192" spans="8:8" x14ac:dyDescent="0.2">
      <c r="H192" s="267"/>
    </row>
    <row r="193" spans="8:8" x14ac:dyDescent="0.2">
      <c r="H193" s="267"/>
    </row>
    <row r="194" spans="8:8" x14ac:dyDescent="0.2">
      <c r="H194" s="267"/>
    </row>
    <row r="195" spans="8:8" x14ac:dyDescent="0.2">
      <c r="H195" s="267"/>
    </row>
    <row r="196" spans="8:8" x14ac:dyDescent="0.2">
      <c r="H196" s="267"/>
    </row>
    <row r="197" spans="8:8" x14ac:dyDescent="0.2">
      <c r="H197" s="267"/>
    </row>
    <row r="198" spans="8:8" x14ac:dyDescent="0.2">
      <c r="H198" s="267"/>
    </row>
    <row r="199" spans="8:8" x14ac:dyDescent="0.2">
      <c r="H199" s="267"/>
    </row>
    <row r="200" spans="8:8" x14ac:dyDescent="0.2">
      <c r="H200" s="267"/>
    </row>
    <row r="201" spans="8:8" x14ac:dyDescent="0.2">
      <c r="H201" s="267"/>
    </row>
    <row r="202" spans="8:8" x14ac:dyDescent="0.2">
      <c r="H202" s="267"/>
    </row>
    <row r="203" spans="8:8" x14ac:dyDescent="0.2">
      <c r="H203" s="267"/>
    </row>
    <row r="204" spans="8:8" x14ac:dyDescent="0.2">
      <c r="H204" s="267"/>
    </row>
    <row r="205" spans="8:8" x14ac:dyDescent="0.2">
      <c r="H205" s="267"/>
    </row>
    <row r="206" spans="8:8" x14ac:dyDescent="0.2">
      <c r="H206" s="267"/>
    </row>
    <row r="207" spans="8:8" x14ac:dyDescent="0.2">
      <c r="H207" s="267"/>
    </row>
    <row r="208" spans="8:8" x14ac:dyDescent="0.2">
      <c r="H208" s="267"/>
    </row>
    <row r="209" spans="8:8" x14ac:dyDescent="0.2">
      <c r="H209" s="267"/>
    </row>
    <row r="210" spans="8:8" x14ac:dyDescent="0.2">
      <c r="H210" s="267"/>
    </row>
    <row r="211" spans="8:8" x14ac:dyDescent="0.2">
      <c r="H211" s="267"/>
    </row>
    <row r="212" spans="8:8" x14ac:dyDescent="0.2">
      <c r="H212" s="267"/>
    </row>
    <row r="213" spans="8:8" x14ac:dyDescent="0.2">
      <c r="H213" s="267"/>
    </row>
    <row r="214" spans="8:8" x14ac:dyDescent="0.2">
      <c r="H214" s="267"/>
    </row>
    <row r="215" spans="8:8" x14ac:dyDescent="0.2">
      <c r="H215" s="267"/>
    </row>
    <row r="216" spans="8:8" x14ac:dyDescent="0.2">
      <c r="H216" s="267"/>
    </row>
    <row r="217" spans="8:8" x14ac:dyDescent="0.2">
      <c r="H217" s="267"/>
    </row>
    <row r="218" spans="8:8" x14ac:dyDescent="0.2">
      <c r="H218" s="267"/>
    </row>
    <row r="219" spans="8:8" x14ac:dyDescent="0.2">
      <c r="H219" s="267"/>
    </row>
    <row r="220" spans="8:8" x14ac:dyDescent="0.2">
      <c r="H220" s="267"/>
    </row>
    <row r="221" spans="8:8" x14ac:dyDescent="0.2">
      <c r="H221" s="267"/>
    </row>
    <row r="222" spans="8:8" x14ac:dyDescent="0.2">
      <c r="H222" s="267"/>
    </row>
    <row r="223" spans="8:8" x14ac:dyDescent="0.2">
      <c r="H223" s="267"/>
    </row>
    <row r="224" spans="8:8" x14ac:dyDescent="0.2">
      <c r="H224" s="267"/>
    </row>
    <row r="225" spans="8:8" x14ac:dyDescent="0.2">
      <c r="H225" s="267"/>
    </row>
    <row r="226" spans="8:8" x14ac:dyDescent="0.2">
      <c r="H226" s="267"/>
    </row>
    <row r="227" spans="8:8" x14ac:dyDescent="0.2">
      <c r="H227" s="267"/>
    </row>
    <row r="228" spans="8:8" x14ac:dyDescent="0.2">
      <c r="H228" s="267"/>
    </row>
  </sheetData>
  <sheetProtection algorithmName="SHA-512" hashValue="Kpw7S+/K3gGc4D4sAgydzqJ+rkdwygG/W8dp1SaX3Em7fNT9VwJfndq2q3w1Xo1rcmzerm37BcedyJApJrrKvg==" saltValue="oVTI7rivwSlICWzi8dVbVA==" spinCount="100000" sheet="1" objects="1" scenarios="1"/>
  <sortState xmlns:xlrd2="http://schemas.microsoft.com/office/spreadsheetml/2017/richdata2" ref="A7:E60">
    <sortCondition ref="B7:B60"/>
  </sortState>
  <mergeCells count="1">
    <mergeCell ref="A3:D3"/>
  </mergeCells>
  <pageMargins left="0.7" right="0.7" top="0.75" bottom="0.75" header="0.3" footer="0.3"/>
  <pageSetup scale="85" orientation="landscape" r:id="rId1"/>
  <headerFooter>
    <oddHeader>&amp;C&amp;"-,Bold"&amp;14FY 21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9" tint="0.59999389629810485"/>
  </sheetPr>
  <dimension ref="A1:V133"/>
  <sheetViews>
    <sheetView topLeftCell="A59" workbookViewId="0">
      <selection activeCell="D9" sqref="D9"/>
    </sheetView>
  </sheetViews>
  <sheetFormatPr defaultColWidth="9.59765625" defaultRowHeight="12.75" x14ac:dyDescent="0.2"/>
  <cols>
    <col min="1" max="1" width="14.19921875" style="69" customWidth="1"/>
    <col min="2" max="2" width="29.19921875" style="69" customWidth="1"/>
    <col min="3" max="3" width="13.59765625" style="69" customWidth="1"/>
    <col min="4" max="4" width="22.19921875" style="62" customWidth="1"/>
    <col min="5" max="7" width="20.796875" style="62" bestFit="1" customWidth="1"/>
    <col min="8" max="8" width="23" style="62" bestFit="1" customWidth="1"/>
    <col min="9" max="9" width="17.796875" style="62" bestFit="1" customWidth="1"/>
    <col min="10" max="10" width="20.796875" style="62" bestFit="1" customWidth="1"/>
    <col min="11" max="11" width="22.19921875" style="62" customWidth="1"/>
    <col min="12" max="12" width="2" style="62" customWidth="1"/>
    <col min="13" max="13" width="16.796875" style="66" customWidth="1"/>
    <col min="14" max="14" width="14.3984375" style="62" customWidth="1"/>
    <col min="15" max="15" width="16.796875" style="62" customWidth="1"/>
    <col min="16" max="16" width="13.796875" style="62" customWidth="1"/>
    <col min="17" max="17" width="18.59765625" style="62" customWidth="1"/>
    <col min="18" max="18" width="13.3984375" style="62" customWidth="1"/>
    <col min="19" max="19" width="12" style="62" customWidth="1"/>
    <col min="20" max="20" width="13.19921875" style="62" customWidth="1"/>
    <col min="21" max="16384" width="9.59765625" style="62"/>
  </cols>
  <sheetData>
    <row r="1" spans="1:20" ht="12" hidden="1" customHeight="1" x14ac:dyDescent="0.2">
      <c r="A1" s="114" t="s">
        <v>137</v>
      </c>
      <c r="B1" s="115" t="s">
        <v>304</v>
      </c>
      <c r="C1" s="115" t="s">
        <v>333</v>
      </c>
      <c r="D1" s="116" t="s">
        <v>305</v>
      </c>
      <c r="E1" s="117" t="s">
        <v>306</v>
      </c>
      <c r="F1" s="116" t="s">
        <v>307</v>
      </c>
      <c r="G1" s="117" t="s">
        <v>308</v>
      </c>
      <c r="H1" s="118" t="s">
        <v>309</v>
      </c>
      <c r="I1" s="119" t="s">
        <v>310</v>
      </c>
      <c r="J1" s="120" t="s">
        <v>311</v>
      </c>
      <c r="K1" s="87" t="s">
        <v>312</v>
      </c>
    </row>
    <row r="2" spans="1:20" ht="15" customHeight="1" x14ac:dyDescent="0.25">
      <c r="E2" s="90"/>
    </row>
    <row r="3" spans="1:20" ht="15" customHeight="1" x14ac:dyDescent="0.25">
      <c r="A3" s="464" t="s">
        <v>402</v>
      </c>
      <c r="B3" s="464"/>
      <c r="C3" s="464"/>
      <c r="D3" s="260"/>
      <c r="E3" s="261"/>
      <c r="F3" s="259"/>
    </row>
    <row r="4" spans="1:20" ht="21" customHeight="1" x14ac:dyDescent="0.25">
      <c r="A4" s="465"/>
      <c r="B4" s="465"/>
      <c r="C4" s="465"/>
      <c r="D4" s="258"/>
      <c r="M4" s="463" t="s">
        <v>401</v>
      </c>
      <c r="N4" s="463"/>
      <c r="O4" s="463"/>
      <c r="P4" s="463"/>
      <c r="Q4" s="463"/>
      <c r="R4" s="463"/>
      <c r="S4" s="463"/>
      <c r="T4" s="463"/>
    </row>
    <row r="5" spans="1:20" s="64" customFormat="1" x14ac:dyDescent="0.2">
      <c r="A5" s="63"/>
      <c r="B5" s="63"/>
      <c r="C5" s="63"/>
      <c r="D5" s="447" t="s">
        <v>290</v>
      </c>
      <c r="E5" s="448"/>
      <c r="F5" s="443" t="s">
        <v>34</v>
      </c>
      <c r="G5" s="443"/>
      <c r="H5" s="444" t="s">
        <v>291</v>
      </c>
      <c r="I5" s="445"/>
      <c r="J5" s="446"/>
      <c r="M5" s="466" t="s">
        <v>290</v>
      </c>
      <c r="N5" s="467"/>
      <c r="O5" s="468" t="s">
        <v>34</v>
      </c>
      <c r="P5" s="468"/>
      <c r="Q5" s="460" t="s">
        <v>291</v>
      </c>
      <c r="R5" s="461"/>
      <c r="S5" s="462"/>
    </row>
    <row r="6" spans="1:20" s="65" customFormat="1" x14ac:dyDescent="0.2">
      <c r="A6" s="58" t="s">
        <v>130</v>
      </c>
      <c r="B6" s="58" t="s">
        <v>38</v>
      </c>
      <c r="C6" s="88" t="s">
        <v>138</v>
      </c>
      <c r="D6" s="73" t="s">
        <v>293</v>
      </c>
      <c r="E6" s="74" t="s">
        <v>294</v>
      </c>
      <c r="F6" s="73" t="s">
        <v>293</v>
      </c>
      <c r="G6" s="74" t="s">
        <v>294</v>
      </c>
      <c r="H6" s="73" t="s">
        <v>295</v>
      </c>
      <c r="I6" s="73" t="s">
        <v>296</v>
      </c>
      <c r="J6" s="73" t="s">
        <v>131</v>
      </c>
      <c r="K6" s="73" t="s">
        <v>44</v>
      </c>
      <c r="M6" s="73" t="s">
        <v>293</v>
      </c>
      <c r="N6" s="74" t="s">
        <v>294</v>
      </c>
      <c r="O6" s="73" t="s">
        <v>293</v>
      </c>
      <c r="P6" s="74" t="s">
        <v>294</v>
      </c>
      <c r="Q6" s="73" t="s">
        <v>295</v>
      </c>
      <c r="R6" s="73" t="s">
        <v>296</v>
      </c>
      <c r="S6" s="73" t="s">
        <v>131</v>
      </c>
      <c r="T6" s="73" t="s">
        <v>44</v>
      </c>
    </row>
    <row r="7" spans="1:20" s="66" customFormat="1" ht="12" customHeight="1" x14ac:dyDescent="0.2">
      <c r="A7" s="57"/>
      <c r="B7" s="57" t="s">
        <v>140</v>
      </c>
      <c r="C7" s="56">
        <f>AVERAGE(C9:C72)</f>
        <v>2160.38778282761</v>
      </c>
      <c r="D7" s="56">
        <f ca="1">AVERAGE(D9:D72)</f>
        <v>454099.35421875003</v>
      </c>
      <c r="E7" s="56">
        <f t="shared" ref="E7:S7" ca="1" si="0">AVERAGE(E9:E72)</f>
        <v>4014418.38</v>
      </c>
      <c r="F7" s="56">
        <f t="shared" ca="1" si="0"/>
        <v>16114081.455937499</v>
      </c>
      <c r="G7" s="56">
        <f t="shared" ca="1" si="0"/>
        <v>572005.49234374997</v>
      </c>
      <c r="H7" s="56">
        <f t="shared" ca="1" si="0"/>
        <v>20920203.598906249</v>
      </c>
      <c r="I7" s="56">
        <f t="shared" ca="1" si="0"/>
        <v>151726.69187499996</v>
      </c>
      <c r="J7" s="56">
        <f t="shared" ca="1" si="0"/>
        <v>1948332.20796875</v>
      </c>
      <c r="K7" s="56">
        <f t="shared" ca="1" si="0"/>
        <v>44174867.181250006</v>
      </c>
      <c r="M7" s="56">
        <f t="shared" ca="1" si="0"/>
        <v>324.37285938614252</v>
      </c>
      <c r="N7" s="56">
        <f t="shared" ca="1" si="0"/>
        <v>1824.2815768529708</v>
      </c>
      <c r="O7" s="56">
        <f t="shared" ca="1" si="0"/>
        <v>8276.6000706363229</v>
      </c>
      <c r="P7" s="56">
        <f t="shared" ca="1" si="0"/>
        <v>519.18351191015654</v>
      </c>
      <c r="Q7" s="56">
        <f t="shared" ca="1" si="0"/>
        <v>8150.9880836774046</v>
      </c>
      <c r="R7" s="56">
        <f t="shared" ca="1" si="0"/>
        <v>275.80621684884005</v>
      </c>
      <c r="S7" s="56">
        <f t="shared" ca="1" si="0"/>
        <v>3089.4563626400777</v>
      </c>
      <c r="T7" s="56">
        <f ca="1">K7/C7</f>
        <v>20447.656449636095</v>
      </c>
    </row>
    <row r="8" spans="1:20" s="66" customFormat="1" ht="12" customHeight="1" x14ac:dyDescent="0.2">
      <c r="A8" s="143" t="s">
        <v>334</v>
      </c>
      <c r="B8" s="144" t="s">
        <v>354</v>
      </c>
      <c r="C8" s="144" t="s">
        <v>355</v>
      </c>
      <c r="D8" s="144" t="s">
        <v>356</v>
      </c>
      <c r="E8" s="144" t="s">
        <v>357</v>
      </c>
      <c r="F8" s="144" t="s">
        <v>358</v>
      </c>
      <c r="G8" s="144" t="s">
        <v>359</v>
      </c>
      <c r="H8" s="144" t="s">
        <v>360</v>
      </c>
      <c r="I8" s="144" t="s">
        <v>361</v>
      </c>
      <c r="J8" s="144" t="s">
        <v>362</v>
      </c>
      <c r="K8" s="145" t="s">
        <v>363</v>
      </c>
    </row>
    <row r="9" spans="1:20" ht="25.5" x14ac:dyDescent="0.2">
      <c r="A9" s="141">
        <v>570</v>
      </c>
      <c r="B9" s="138" t="str">
        <f>VLOOKUP($A9,num,$B$1)</f>
        <v>Academy for Career Exploration</v>
      </c>
      <c r="C9" s="223">
        <f t="shared" ref="C9:C72" si="1">VLOOKUP($A9,num,5)</f>
        <v>1.0000000000000001E-5</v>
      </c>
      <c r="D9" s="383">
        <f t="shared" ref="D9:J18" si="2">VLOOKUP($A9,revtype21,D$1)</f>
        <v>0</v>
      </c>
      <c r="E9" s="383">
        <f t="shared" si="2"/>
        <v>0</v>
      </c>
      <c r="F9" s="383">
        <f t="shared" si="2"/>
        <v>0</v>
      </c>
      <c r="G9" s="383">
        <f t="shared" si="2"/>
        <v>0</v>
      </c>
      <c r="H9" s="383">
        <f t="shared" si="2"/>
        <v>0</v>
      </c>
      <c r="I9" s="383">
        <f t="shared" si="2"/>
        <v>0</v>
      </c>
      <c r="J9" s="383">
        <f t="shared" si="2"/>
        <v>0</v>
      </c>
      <c r="K9" s="224">
        <f>SUM(Table203[[#This Row],[Filter4]:[Filter10]])</f>
        <v>0</v>
      </c>
      <c r="M9" s="257"/>
      <c r="N9" s="242"/>
      <c r="O9" s="242"/>
      <c r="P9" s="242"/>
      <c r="Q9" s="242">
        <f>Table203[[#This Row],[Filter8]]/Table203[[#This Row],[Filter3]]</f>
        <v>0</v>
      </c>
      <c r="R9" s="242"/>
      <c r="S9" s="242"/>
      <c r="T9" s="246"/>
    </row>
    <row r="10" spans="1:20" ht="12" customHeight="1" x14ac:dyDescent="0.2">
      <c r="A10" s="141">
        <v>671</v>
      </c>
      <c r="B10" s="140" t="s">
        <v>378</v>
      </c>
      <c r="C10" s="223">
        <f t="shared" si="1"/>
        <v>1770.6333333333334</v>
      </c>
      <c r="D10" s="383">
        <f t="shared" si="2"/>
        <v>596975</v>
      </c>
      <c r="E10" s="383">
        <f t="shared" si="2"/>
        <v>4852718</v>
      </c>
      <c r="F10" s="383">
        <f t="shared" si="2"/>
        <v>18773222</v>
      </c>
      <c r="G10" s="383">
        <f t="shared" si="2"/>
        <v>0</v>
      </c>
      <c r="H10" s="383">
        <f t="shared" si="2"/>
        <v>0</v>
      </c>
      <c r="I10" s="383">
        <f t="shared" si="2"/>
        <v>1036195</v>
      </c>
      <c r="J10" s="383">
        <f t="shared" si="2"/>
        <v>8934885</v>
      </c>
      <c r="K10" s="224">
        <f>SUM(Table203[[#This Row],[Filter4]:[Filter10]])</f>
        <v>34193995</v>
      </c>
      <c r="M10" s="243">
        <f>Table203[[#This Row],[Filter4]]/Table203[[#This Row],[Filter3]]</f>
        <v>337.15337261620135</v>
      </c>
      <c r="N10" s="243">
        <f>Table203[[#This Row],[Filter5]]/Table203[[#This Row],[Filter3]]</f>
        <v>2740.6679342608104</v>
      </c>
      <c r="O10" s="243">
        <f>Table203[[#This Row],[Filter6]]/Table203[[#This Row],[Filter3]]</f>
        <v>10602.546358176924</v>
      </c>
      <c r="P10" s="243">
        <f>Table203[[#This Row],[Filter7]]/Table203[[#This Row],[Filter3]]</f>
        <v>0</v>
      </c>
      <c r="Q10" s="243">
        <f>Table203[[#This Row],[Filter8]]/Table203[[#This Row],[Filter3]]</f>
        <v>0</v>
      </c>
      <c r="R10" s="243">
        <f>Table203[[#This Row],[Filter9]]/Table203[[#This Row],[Filter3]]</f>
        <v>585.21150624070481</v>
      </c>
      <c r="S10" s="243">
        <f>Table203[[#This Row],[Filter10]]/Table203[[#This Row],[Filter3]]</f>
        <v>5046.1520359946535</v>
      </c>
      <c r="T10" s="248">
        <f>Table203[[#This Row],[Filter11]]/Table203[[#This Row],[Filter3]]</f>
        <v>19311.731207289293</v>
      </c>
    </row>
    <row r="11" spans="1:20" x14ac:dyDescent="0.2">
      <c r="A11" s="142">
        <v>10</v>
      </c>
      <c r="B11" s="139" t="str">
        <f t="shared" ref="B11:B47" si="3">VLOOKUP($A11,num,$B$1)</f>
        <v>Barrington</v>
      </c>
      <c r="C11" s="223">
        <f t="shared" si="1"/>
        <v>3360.9915254237289</v>
      </c>
      <c r="D11" s="383">
        <f t="shared" ca="1" si="2"/>
        <v>278518.19</v>
      </c>
      <c r="E11" s="383">
        <f t="shared" ca="1" si="2"/>
        <v>2043131.89</v>
      </c>
      <c r="F11" s="383">
        <f t="shared" ca="1" si="2"/>
        <v>6006463</v>
      </c>
      <c r="G11" s="383">
        <f t="shared" ca="1" si="2"/>
        <v>70696.259999999995</v>
      </c>
      <c r="H11" s="383">
        <f t="shared" ca="1" si="2"/>
        <v>48208708</v>
      </c>
      <c r="I11" s="383">
        <f t="shared" ca="1" si="2"/>
        <v>191810.7</v>
      </c>
      <c r="J11" s="383">
        <f t="shared" ca="1" si="2"/>
        <v>200615.35</v>
      </c>
      <c r="K11" s="224">
        <f ca="1">SUM(Table203[[#This Row],[Filter4]:[Filter10]])</f>
        <v>56999943.390000008</v>
      </c>
      <c r="M11" s="242">
        <f ca="1">Table203[[#This Row],[Filter4]]/Table203[[#This Row],[Filter3]]</f>
        <v>82.867864406437761</v>
      </c>
      <c r="N11" s="242">
        <f ca="1">Table203[[#This Row],[Filter5]]/Table203[[#This Row],[Filter3]]</f>
        <v>607.89557918995854</v>
      </c>
      <c r="O11" s="242">
        <f ca="1">Table203[[#This Row],[Filter6]]/Table203[[#This Row],[Filter3]]</f>
        <v>1787.1104269573395</v>
      </c>
      <c r="P11" s="242">
        <f ca="1">Table203[[#This Row],[Filter7]]/Table203[[#This Row],[Filter3]]</f>
        <v>21.034346402015142</v>
      </c>
      <c r="Q11" s="242">
        <f ca="1">Table203[[#This Row],[Filter8]]/Table203[[#This Row],[Filter3]]</f>
        <v>14343.597011575983</v>
      </c>
      <c r="R11" s="242">
        <f ca="1">Table203[[#This Row],[Filter9]]/Table203[[#This Row],[Filter3]]</f>
        <v>57.069676775164716</v>
      </c>
      <c r="S11" s="242">
        <f ca="1">Table203[[#This Row],[Filter10]]/Table203[[#This Row],[Filter3]]</f>
        <v>59.689335269807891</v>
      </c>
      <c r="T11" s="246">
        <f ca="1">Table203[[#This Row],[Filter11]]/Table203[[#This Row],[Filter3]]</f>
        <v>16959.264240576707</v>
      </c>
    </row>
    <row r="12" spans="1:20" x14ac:dyDescent="0.2">
      <c r="A12" s="141">
        <v>580</v>
      </c>
      <c r="B12" s="140" t="str">
        <f t="shared" si="3"/>
        <v xml:space="preserve">Beacon </v>
      </c>
      <c r="C12" s="223">
        <f t="shared" si="1"/>
        <v>392.78888888888889</v>
      </c>
      <c r="D12" s="383">
        <f t="shared" si="2"/>
        <v>161788.26999999999</v>
      </c>
      <c r="E12" s="383">
        <f t="shared" si="2"/>
        <v>458875</v>
      </c>
      <c r="F12" s="383">
        <f t="shared" si="2"/>
        <v>3342828</v>
      </c>
      <c r="G12" s="383">
        <f t="shared" si="2"/>
        <v>11061.89</v>
      </c>
      <c r="H12" s="383">
        <f t="shared" si="2"/>
        <v>0</v>
      </c>
      <c r="I12" s="383">
        <f t="shared" si="2"/>
        <v>50013.54</v>
      </c>
      <c r="J12" s="383">
        <f t="shared" si="2"/>
        <v>1825126.16</v>
      </c>
      <c r="K12" s="224">
        <f>SUM(Table203[[#This Row],[Filter4]:[Filter10]])</f>
        <v>5849692.8600000003</v>
      </c>
      <c r="M12" s="243">
        <f>Table203[[#This Row],[Filter4]]/Table203[[#This Row],[Filter3]]</f>
        <v>411.89624904528864</v>
      </c>
      <c r="N12" s="243">
        <f>Table203[[#This Row],[Filter5]]/Table203[[#This Row],[Filter3]]</f>
        <v>1168.2484229583322</v>
      </c>
      <c r="O12" s="243">
        <f>Table203[[#This Row],[Filter6]]/Table203[[#This Row],[Filter3]]</f>
        <v>8510.4953183785474</v>
      </c>
      <c r="P12" s="243">
        <f>Table203[[#This Row],[Filter7]]/Table203[[#This Row],[Filter3]]</f>
        <v>28.16243104862663</v>
      </c>
      <c r="Q12" s="243">
        <f>Table203[[#This Row],[Filter8]]/Table203[[#This Row],[Filter3]]</f>
        <v>0</v>
      </c>
      <c r="R12" s="243">
        <f>Table203[[#This Row],[Filter9]]/Table203[[#This Row],[Filter3]]</f>
        <v>127.32931458798903</v>
      </c>
      <c r="S12" s="243">
        <f>Table203[[#This Row],[Filter10]]/Table203[[#This Row],[Filter3]]</f>
        <v>4646.5829651212125</v>
      </c>
      <c r="T12" s="248">
        <f>Table203[[#This Row],[Filter11]]/Table203[[#This Row],[Filter3]]</f>
        <v>14892.714701139997</v>
      </c>
    </row>
    <row r="13" spans="1:20" x14ac:dyDescent="0.2">
      <c r="A13" s="141">
        <v>540</v>
      </c>
      <c r="B13" s="140" t="str">
        <f t="shared" si="3"/>
        <v xml:space="preserve">Blackstone Academy </v>
      </c>
      <c r="C13" s="223">
        <f t="shared" si="1"/>
        <v>349.53860640301326</v>
      </c>
      <c r="D13" s="383">
        <f t="shared" si="2"/>
        <v>210397.45</v>
      </c>
      <c r="E13" s="383">
        <f t="shared" si="2"/>
        <v>692950</v>
      </c>
      <c r="F13" s="383">
        <f t="shared" si="2"/>
        <v>3925202</v>
      </c>
      <c r="G13" s="383">
        <f t="shared" si="2"/>
        <v>2537.75</v>
      </c>
      <c r="H13" s="383">
        <f t="shared" si="2"/>
        <v>0</v>
      </c>
      <c r="I13" s="383">
        <f t="shared" si="2"/>
        <v>263346.89</v>
      </c>
      <c r="J13" s="383">
        <f t="shared" si="2"/>
        <v>1212239.01</v>
      </c>
      <c r="K13" s="224">
        <f>SUM(Table203[[#This Row],[Filter4]:[Filter10]])</f>
        <v>6306673.0999999996</v>
      </c>
      <c r="M13" s="242">
        <f>Table203[[#This Row],[Filter4]]/Table203[[#This Row],[Filter3]]</f>
        <v>601.92907491716267</v>
      </c>
      <c r="N13" s="242">
        <f>Table203[[#This Row],[Filter5]]/Table203[[#This Row],[Filter3]]</f>
        <v>1982.4705692195787</v>
      </c>
      <c r="O13" s="242">
        <f>Table203[[#This Row],[Filter6]]/Table203[[#This Row],[Filter3]]</f>
        <v>11229.666560706875</v>
      </c>
      <c r="P13" s="242">
        <f>Table203[[#This Row],[Filter7]]/Table203[[#This Row],[Filter3]]</f>
        <v>7.2602852832628413</v>
      </c>
      <c r="Q13" s="242">
        <f>Table203[[#This Row],[Filter8]]/Table203[[#This Row],[Filter3]]</f>
        <v>0</v>
      </c>
      <c r="R13" s="242">
        <f>Table203[[#This Row],[Filter9]]/Table203[[#This Row],[Filter3]]</f>
        <v>753.41288537485502</v>
      </c>
      <c r="S13" s="242">
        <f>Table203[[#This Row],[Filter10]]/Table203[[#This Row],[Filter3]]</f>
        <v>3468.1119275342789</v>
      </c>
      <c r="T13" s="246">
        <f>Table203[[#This Row],[Filter11]]/Table203[[#This Row],[Filter3]]</f>
        <v>18042.851303036012</v>
      </c>
    </row>
    <row r="14" spans="1:20" x14ac:dyDescent="0.2">
      <c r="A14" s="141">
        <v>960</v>
      </c>
      <c r="B14" s="140" t="str">
        <f t="shared" si="3"/>
        <v xml:space="preserve">Bristol-Warren </v>
      </c>
      <c r="C14" s="223">
        <f t="shared" si="1"/>
        <v>3083.5480225988704</v>
      </c>
      <c r="D14" s="383">
        <f t="shared" si="2"/>
        <v>289018.98</v>
      </c>
      <c r="E14" s="383">
        <f t="shared" si="2"/>
        <v>3288072.86</v>
      </c>
      <c r="F14" s="383">
        <f t="shared" si="2"/>
        <v>14147445</v>
      </c>
      <c r="G14" s="383">
        <f t="shared" si="2"/>
        <v>3251243.27</v>
      </c>
      <c r="H14" s="383">
        <f t="shared" si="2"/>
        <v>40275132.960000001</v>
      </c>
      <c r="I14" s="383">
        <f t="shared" si="2"/>
        <v>242620.28</v>
      </c>
      <c r="J14" s="383">
        <f t="shared" si="2"/>
        <v>1462768.65</v>
      </c>
      <c r="K14" s="224">
        <f>SUM(Table203[[#This Row],[Filter4]:[Filter10]])</f>
        <v>62956302</v>
      </c>
      <c r="M14" s="243">
        <f>Table203[[#This Row],[Filter4]]/Table203[[#This Row],[Filter3]]</f>
        <v>93.729359128452785</v>
      </c>
      <c r="N14" s="243">
        <f>Table203[[#This Row],[Filter5]]/Table203[[#This Row],[Filter3]]</f>
        <v>1066.3277613652185</v>
      </c>
      <c r="O14" s="243">
        <f>Table203[[#This Row],[Filter6]]/Table203[[#This Row],[Filter3]]</f>
        <v>4588.0410800530608</v>
      </c>
      <c r="P14" s="243">
        <f>Table203[[#This Row],[Filter7]]/Table203[[#This Row],[Filter3]]</f>
        <v>1054.3838611145718</v>
      </c>
      <c r="Q14" s="243">
        <f>Table203[[#This Row],[Filter8]]/Table203[[#This Row],[Filter3]]</f>
        <v>13061.295839996481</v>
      </c>
      <c r="R14" s="243">
        <f>Table203[[#This Row],[Filter9]]/Table203[[#This Row],[Filter3]]</f>
        <v>78.682179820736252</v>
      </c>
      <c r="S14" s="243">
        <f>Table203[[#This Row],[Filter10]]/Table203[[#This Row],[Filter3]]</f>
        <v>474.37842358205012</v>
      </c>
      <c r="T14" s="248">
        <f>Table203[[#This Row],[Filter11]]/Table203[[#This Row],[Filter3]]</f>
        <v>20416.838505060572</v>
      </c>
    </row>
    <row r="15" spans="1:20" x14ac:dyDescent="0.2">
      <c r="A15" s="142">
        <v>30</v>
      </c>
      <c r="B15" s="139" t="str">
        <f t="shared" si="3"/>
        <v>Burrillville</v>
      </c>
      <c r="C15" s="223">
        <f t="shared" si="1"/>
        <v>2087.6440677966102</v>
      </c>
      <c r="D15" s="383">
        <f t="shared" si="2"/>
        <v>325887.03999999998</v>
      </c>
      <c r="E15" s="383">
        <f t="shared" si="2"/>
        <v>2352429.4300000002</v>
      </c>
      <c r="F15" s="383">
        <f t="shared" si="2"/>
        <v>14293839</v>
      </c>
      <c r="G15" s="383">
        <f t="shared" si="2"/>
        <v>109504.24</v>
      </c>
      <c r="H15" s="383">
        <f t="shared" si="2"/>
        <v>20533111.960000001</v>
      </c>
      <c r="I15" s="383">
        <f t="shared" si="2"/>
        <v>6112.74</v>
      </c>
      <c r="J15" s="383">
        <f t="shared" si="2"/>
        <v>640274.88</v>
      </c>
      <c r="K15" s="224">
        <f>SUM(Table203[[#This Row],[Filter4]:[Filter10]])</f>
        <v>38261159.290000007</v>
      </c>
      <c r="M15" s="242">
        <f>Table203[[#This Row],[Filter4]]/Table203[[#This Row],[Filter3]]</f>
        <v>156.10277873850174</v>
      </c>
      <c r="N15" s="242">
        <f>Table203[[#This Row],[Filter5]]/Table203[[#This Row],[Filter3]]</f>
        <v>1126.8345338594313</v>
      </c>
      <c r="O15" s="242">
        <f>Table203[[#This Row],[Filter6]]/Table203[[#This Row],[Filter3]]</f>
        <v>6846.8754901721995</v>
      </c>
      <c r="P15" s="242">
        <f>Table203[[#This Row],[Filter7]]/Table203[[#This Row],[Filter3]]</f>
        <v>52.453500905245555</v>
      </c>
      <c r="Q15" s="242">
        <f>Table203[[#This Row],[Filter8]]/Table203[[#This Row],[Filter3]]</f>
        <v>9835.5425030242513</v>
      </c>
      <c r="R15" s="242">
        <f>Table203[[#This Row],[Filter9]]/Table203[[#This Row],[Filter3]]</f>
        <v>2.9280566042331393</v>
      </c>
      <c r="S15" s="242">
        <f>Table203[[#This Row],[Filter10]]/Table203[[#This Row],[Filter3]]</f>
        <v>306.6973388216382</v>
      </c>
      <c r="T15" s="246">
        <f>Table203[[#This Row],[Filter11]]/Table203[[#This Row],[Filter3]]</f>
        <v>18327.434202125503</v>
      </c>
    </row>
    <row r="16" spans="1:20" x14ac:dyDescent="0.2">
      <c r="A16" s="142">
        <v>40</v>
      </c>
      <c r="B16" s="139" t="str">
        <f t="shared" si="3"/>
        <v>Central Falls</v>
      </c>
      <c r="C16" s="223">
        <f t="shared" si="1"/>
        <v>2751.1242937853103</v>
      </c>
      <c r="D16" s="383">
        <f t="shared" si="2"/>
        <v>682857.51</v>
      </c>
      <c r="E16" s="383">
        <f t="shared" si="2"/>
        <v>7857407.3499999996</v>
      </c>
      <c r="F16" s="383">
        <f t="shared" si="2"/>
        <v>44037062</v>
      </c>
      <c r="G16" s="383">
        <f t="shared" si="2"/>
        <v>4692839.4000000004</v>
      </c>
      <c r="H16" s="383">
        <f t="shared" si="2"/>
        <v>0</v>
      </c>
      <c r="I16" s="383">
        <f t="shared" si="2"/>
        <v>867286.3</v>
      </c>
      <c r="J16" s="383">
        <f t="shared" si="2"/>
        <v>1968674.23</v>
      </c>
      <c r="K16" s="224">
        <f>SUM(Table203[[#This Row],[Filter4]:[Filter10]])</f>
        <v>60106126.789999992</v>
      </c>
      <c r="M16" s="243">
        <f>Table203[[#This Row],[Filter4]]/Table203[[#This Row],[Filter3]]</f>
        <v>248.21034496425708</v>
      </c>
      <c r="N16" s="243">
        <f>Table203[[#This Row],[Filter5]]/Table203[[#This Row],[Filter3]]</f>
        <v>2856.071376981984</v>
      </c>
      <c r="O16" s="243">
        <f>Table203[[#This Row],[Filter6]]/Table203[[#This Row],[Filter3]]</f>
        <v>16006.932910838714</v>
      </c>
      <c r="P16" s="243">
        <f>Table203[[#This Row],[Filter7]]/Table203[[#This Row],[Filter3]]</f>
        <v>1705.7896695547176</v>
      </c>
      <c r="Q16" s="243">
        <f>Table203[[#This Row],[Filter8]]/Table203[[#This Row],[Filter3]]</f>
        <v>0</v>
      </c>
      <c r="R16" s="243">
        <f>Table203[[#This Row],[Filter9]]/Table203[[#This Row],[Filter3]]</f>
        <v>315.24795224961963</v>
      </c>
      <c r="S16" s="243">
        <f>Table203[[#This Row],[Filter10]]/Table203[[#This Row],[Filter3]]</f>
        <v>715.58898100211741</v>
      </c>
      <c r="T16" s="248">
        <f>Table203[[#This Row],[Filter11]]/Table203[[#This Row],[Filter3]]</f>
        <v>21847.841235591408</v>
      </c>
    </row>
    <row r="17" spans="1:20" x14ac:dyDescent="0.2">
      <c r="A17" s="142">
        <v>720</v>
      </c>
      <c r="B17" s="139" t="str">
        <f t="shared" si="3"/>
        <v>Charette</v>
      </c>
      <c r="C17" s="223">
        <f t="shared" si="1"/>
        <v>166.68926553672316</v>
      </c>
      <c r="D17" s="383">
        <f t="shared" si="2"/>
        <v>196101.83</v>
      </c>
      <c r="E17" s="383">
        <f t="shared" si="2"/>
        <v>489401.5</v>
      </c>
      <c r="F17" s="383">
        <f t="shared" si="2"/>
        <v>2001614</v>
      </c>
      <c r="G17" s="383">
        <f t="shared" si="2"/>
        <v>9901.5</v>
      </c>
      <c r="H17" s="383">
        <f t="shared" si="2"/>
        <v>0</v>
      </c>
      <c r="I17" s="383">
        <f t="shared" si="2"/>
        <v>0</v>
      </c>
      <c r="J17" s="383">
        <f t="shared" si="2"/>
        <v>711191.74</v>
      </c>
      <c r="K17" s="224">
        <f>SUM(Table203[[#This Row],[Filter4]:[Filter10]])</f>
        <v>3408210.5700000003</v>
      </c>
      <c r="M17" s="243">
        <f>Table203[[#This Row],[Filter4]]/Table203[[#This Row],[Filter3]]</f>
        <v>1176.451461157809</v>
      </c>
      <c r="N17" s="243">
        <f>Table203[[#This Row],[Filter5]]/Table203[[#This Row],[Filter3]]</f>
        <v>2936.010896827549</v>
      </c>
      <c r="O17" s="243">
        <f>Table203[[#This Row],[Filter6]]/Table203[[#This Row],[Filter3]]</f>
        <v>12008.055789045553</v>
      </c>
      <c r="P17" s="243">
        <f>Table203[[#This Row],[Filter7]]/Table203[[#This Row],[Filter3]]</f>
        <v>59.400945634490242</v>
      </c>
      <c r="Q17" s="243">
        <f>Table203[[#This Row],[Filter8]]/Table203[[#This Row],[Filter3]]</f>
        <v>0</v>
      </c>
      <c r="R17" s="243">
        <f>Table203[[#This Row],[Filter9]]/Table203[[#This Row],[Filter3]]</f>
        <v>0</v>
      </c>
      <c r="S17" s="243">
        <f>Table203[[#This Row],[Filter10]]/Table203[[#This Row],[Filter3]]</f>
        <v>4266.5719217733194</v>
      </c>
      <c r="T17" s="248">
        <f>Table203[[#This Row],[Filter11]]/Table203[[#This Row],[Filter3]]</f>
        <v>20446.491014438721</v>
      </c>
    </row>
    <row r="18" spans="1:20" x14ac:dyDescent="0.2">
      <c r="A18" s="141">
        <v>980</v>
      </c>
      <c r="B18" s="140" t="str">
        <f t="shared" si="3"/>
        <v xml:space="preserve">Chariho </v>
      </c>
      <c r="C18" s="223">
        <f t="shared" si="1"/>
        <v>3092.101694915254</v>
      </c>
      <c r="D18" s="383">
        <f t="shared" si="2"/>
        <v>421081.38</v>
      </c>
      <c r="E18" s="383">
        <f t="shared" si="2"/>
        <v>1987586.28</v>
      </c>
      <c r="F18" s="383">
        <f t="shared" si="2"/>
        <v>13584412.75</v>
      </c>
      <c r="G18" s="383">
        <f t="shared" si="2"/>
        <v>2207807.58</v>
      </c>
      <c r="H18" s="383">
        <f t="shared" si="2"/>
        <v>42020246.649999999</v>
      </c>
      <c r="I18" s="383">
        <f t="shared" si="2"/>
        <v>177518.34</v>
      </c>
      <c r="J18" s="383">
        <f t="shared" si="2"/>
        <v>7608646.9699999997</v>
      </c>
      <c r="K18" s="224">
        <f>SUM(Table203[[#This Row],[Filter4]:[Filter10]])</f>
        <v>68007299.950000003</v>
      </c>
      <c r="M18" s="242">
        <f>Table203[[#This Row],[Filter4]]/Table203[[#This Row],[Filter3]]</f>
        <v>136.17966727693303</v>
      </c>
      <c r="N18" s="242">
        <f>Table203[[#This Row],[Filter5]]/Table203[[#This Row],[Filter3]]</f>
        <v>642.79460254119306</v>
      </c>
      <c r="O18" s="242">
        <f>Table203[[#This Row],[Filter6]]/Table203[[#This Row],[Filter3]]</f>
        <v>4393.2619591194625</v>
      </c>
      <c r="P18" s="242">
        <f>Table203[[#This Row],[Filter7]]/Table203[[#This Row],[Filter3]]</f>
        <v>714.01519026058747</v>
      </c>
      <c r="Q18" s="242">
        <f>Table203[[#This Row],[Filter8]]/Table203[[#This Row],[Filter3]]</f>
        <v>13589.542258296151</v>
      </c>
      <c r="R18" s="242">
        <f>Table203[[#This Row],[Filter9]]/Table203[[#This Row],[Filter3]]</f>
        <v>57.410252803753686</v>
      </c>
      <c r="S18" s="242">
        <f>Table203[[#This Row],[Filter10]]/Table203[[#This Row],[Filter3]]</f>
        <v>2460.6716468969603</v>
      </c>
      <c r="T18" s="246">
        <f>Table203[[#This Row],[Filter11]]/Table203[[#This Row],[Filter3]]</f>
        <v>21993.875577195042</v>
      </c>
    </row>
    <row r="19" spans="1:20" x14ac:dyDescent="0.2">
      <c r="A19" s="141">
        <v>550</v>
      </c>
      <c r="B19" s="140" t="str">
        <f t="shared" si="3"/>
        <v>Compass School</v>
      </c>
      <c r="C19" s="223">
        <f t="shared" si="1"/>
        <v>214.65395480225988</v>
      </c>
      <c r="D19" s="383">
        <f t="shared" ref="D19:J28" si="4">VLOOKUP($A19,revtype21,D$1)</f>
        <v>7362</v>
      </c>
      <c r="E19" s="383">
        <f t="shared" si="4"/>
        <v>176235</v>
      </c>
      <c r="F19" s="383">
        <f t="shared" si="4"/>
        <v>612710</v>
      </c>
      <c r="G19" s="383">
        <f t="shared" si="4"/>
        <v>748206</v>
      </c>
      <c r="H19" s="383">
        <f t="shared" si="4"/>
        <v>0</v>
      </c>
      <c r="I19" s="383">
        <f t="shared" si="4"/>
        <v>143721</v>
      </c>
      <c r="J19" s="383">
        <f t="shared" si="4"/>
        <v>3062773</v>
      </c>
      <c r="K19" s="224">
        <f>SUM(Table203[[#This Row],[Filter4]:[Filter10]])</f>
        <v>4751007</v>
      </c>
      <c r="M19" s="243">
        <f>Table203[[#This Row],[Filter4]]/Table203[[#This Row],[Filter3]]</f>
        <v>34.29706201677908</v>
      </c>
      <c r="N19" s="243">
        <f>Table203[[#This Row],[Filter5]]/Table203[[#This Row],[Filter3]]</f>
        <v>821.01911498601748</v>
      </c>
      <c r="O19" s="243">
        <f>Table203[[#This Row],[Filter6]]/Table203[[#This Row],[Filter3]]</f>
        <v>2854.4081592367165</v>
      </c>
      <c r="P19" s="243">
        <f>Table203[[#This Row],[Filter7]]/Table203[[#This Row],[Filter3]]</f>
        <v>3485.6380852113834</v>
      </c>
      <c r="Q19" s="243">
        <f>Table203[[#This Row],[Filter8]]/Table203[[#This Row],[Filter3]]</f>
        <v>0</v>
      </c>
      <c r="R19" s="243">
        <f>Table203[[#This Row],[Filter9]]/Table203[[#This Row],[Filter3]]</f>
        <v>669.54741240335591</v>
      </c>
      <c r="S19" s="243">
        <f>Table203[[#This Row],[Filter10]]/Table203[[#This Row],[Filter3]]</f>
        <v>14268.421016614575</v>
      </c>
      <c r="T19" s="248">
        <f>Table203[[#This Row],[Filter11]]/Table203[[#This Row],[Filter3]]</f>
        <v>22133.330850468828</v>
      </c>
    </row>
    <row r="20" spans="1:20" x14ac:dyDescent="0.2">
      <c r="A20" s="142">
        <v>60</v>
      </c>
      <c r="B20" s="139" t="str">
        <f t="shared" si="3"/>
        <v xml:space="preserve">Coventry </v>
      </c>
      <c r="C20" s="223">
        <f t="shared" si="1"/>
        <v>4320.6638418079092</v>
      </c>
      <c r="D20" s="383">
        <f t="shared" si="4"/>
        <v>374075.18</v>
      </c>
      <c r="E20" s="383">
        <f t="shared" si="4"/>
        <v>4640656.0599999996</v>
      </c>
      <c r="F20" s="383">
        <f t="shared" si="4"/>
        <v>23545619.699999999</v>
      </c>
      <c r="G20" s="383">
        <f t="shared" si="4"/>
        <v>243393.86</v>
      </c>
      <c r="H20" s="383">
        <f t="shared" si="4"/>
        <v>47517589.109999999</v>
      </c>
      <c r="I20" s="383">
        <f t="shared" si="4"/>
        <v>27835.24</v>
      </c>
      <c r="J20" s="383">
        <f t="shared" si="4"/>
        <v>1574042.85</v>
      </c>
      <c r="K20" s="224">
        <f>SUM(Table203[[#This Row],[Filter4]:[Filter10]])</f>
        <v>77923211.999999985</v>
      </c>
      <c r="M20" s="242">
        <f>Table203[[#This Row],[Filter4]]/Table203[[#This Row],[Filter3]]</f>
        <v>86.578172636423972</v>
      </c>
      <c r="N20" s="242">
        <f>Table203[[#This Row],[Filter5]]/Table203[[#This Row],[Filter3]]</f>
        <v>1074.0608920082509</v>
      </c>
      <c r="O20" s="242">
        <f>Table203[[#This Row],[Filter6]]/Table203[[#This Row],[Filter3]]</f>
        <v>5449.5375160099775</v>
      </c>
      <c r="P20" s="242">
        <f>Table203[[#This Row],[Filter7]]/Table203[[#This Row],[Filter3]]</f>
        <v>56.332514842940412</v>
      </c>
      <c r="Q20" s="242">
        <f>Table203[[#This Row],[Filter8]]/Table203[[#This Row],[Filter3]]</f>
        <v>10997.751931128496</v>
      </c>
      <c r="R20" s="242">
        <f>Table203[[#This Row],[Filter9]]/Table203[[#This Row],[Filter3]]</f>
        <v>6.4423526150446397</v>
      </c>
      <c r="S20" s="242">
        <f>Table203[[#This Row],[Filter10]]/Table203[[#This Row],[Filter3]]</f>
        <v>364.30578902462548</v>
      </c>
      <c r="T20" s="246">
        <f>Table203[[#This Row],[Filter11]]/Table203[[#This Row],[Filter3]]</f>
        <v>18035.009168265755</v>
      </c>
    </row>
    <row r="21" spans="1:20" x14ac:dyDescent="0.2">
      <c r="A21" s="142">
        <v>70</v>
      </c>
      <c r="B21" s="139" t="str">
        <f t="shared" si="3"/>
        <v xml:space="preserve">Cranston </v>
      </c>
      <c r="C21" s="223">
        <f t="shared" si="1"/>
        <v>10118.725988700564</v>
      </c>
      <c r="D21" s="383">
        <f t="shared" si="4"/>
        <v>1699809.35</v>
      </c>
      <c r="E21" s="383">
        <f t="shared" si="4"/>
        <v>13088495.470000001</v>
      </c>
      <c r="F21" s="383">
        <f t="shared" si="4"/>
        <v>68878395</v>
      </c>
      <c r="G21" s="383">
        <f t="shared" si="4"/>
        <v>1123105.53</v>
      </c>
      <c r="H21" s="383">
        <f t="shared" si="4"/>
        <v>96011879</v>
      </c>
      <c r="I21" s="383">
        <f t="shared" si="4"/>
        <v>228299.28</v>
      </c>
      <c r="J21" s="383">
        <f t="shared" si="4"/>
        <v>2326834.9700000002</v>
      </c>
      <c r="K21" s="224">
        <f>SUM(Table203[[#This Row],[Filter4]:[Filter10]])</f>
        <v>183356818.59999999</v>
      </c>
      <c r="M21" s="243">
        <f>Table203[[#This Row],[Filter4]]/Table203[[#This Row],[Filter3]]</f>
        <v>167.98649868552155</v>
      </c>
      <c r="N21" s="243">
        <f>Table203[[#This Row],[Filter5]]/Table203[[#This Row],[Filter3]]</f>
        <v>1293.4924302343729</v>
      </c>
      <c r="O21" s="243">
        <f>Table203[[#This Row],[Filter6]]/Table203[[#This Row],[Filter3]]</f>
        <v>6807.0224529170482</v>
      </c>
      <c r="P21" s="243">
        <f>Table203[[#This Row],[Filter7]]/Table203[[#This Row],[Filter3]]</f>
        <v>110.99278024270603</v>
      </c>
      <c r="Q21" s="243">
        <f>Table203[[#This Row],[Filter8]]/Table203[[#This Row],[Filter3]]</f>
        <v>9488.5343379408714</v>
      </c>
      <c r="R21" s="243">
        <f>Table203[[#This Row],[Filter9]]/Table203[[#This Row],[Filter3]]</f>
        <v>22.562057738784361</v>
      </c>
      <c r="S21" s="243">
        <f>Table203[[#This Row],[Filter10]]/Table203[[#This Row],[Filter3]]</f>
        <v>229.95335308005608</v>
      </c>
      <c r="T21" s="248">
        <f>Table203[[#This Row],[Filter11]]/Table203[[#This Row],[Filter3]]</f>
        <v>18120.543910839362</v>
      </c>
    </row>
    <row r="22" spans="1:20" x14ac:dyDescent="0.2">
      <c r="A22" s="142">
        <v>80</v>
      </c>
      <c r="B22" s="139" t="str">
        <f t="shared" si="3"/>
        <v xml:space="preserve">Cumberland </v>
      </c>
      <c r="C22" s="223">
        <f t="shared" si="1"/>
        <v>4589.6214689265535</v>
      </c>
      <c r="D22" s="383">
        <f t="shared" si="4"/>
        <v>392129.29</v>
      </c>
      <c r="E22" s="383">
        <f t="shared" si="4"/>
        <v>4179139.24</v>
      </c>
      <c r="F22" s="383">
        <f t="shared" si="4"/>
        <v>20716584</v>
      </c>
      <c r="G22" s="383">
        <f t="shared" si="4"/>
        <v>26726.42</v>
      </c>
      <c r="H22" s="383">
        <f t="shared" si="4"/>
        <v>46208075</v>
      </c>
      <c r="I22" s="383">
        <f t="shared" si="4"/>
        <v>2296.5</v>
      </c>
      <c r="J22" s="383">
        <f t="shared" si="4"/>
        <v>1914722.79</v>
      </c>
      <c r="K22" s="224">
        <f>SUM(Table203[[#This Row],[Filter4]:[Filter10]])</f>
        <v>73439673.24000001</v>
      </c>
      <c r="M22" s="242">
        <f>Table203[[#This Row],[Filter4]]/Table203[[#This Row],[Filter3]]</f>
        <v>85.438263842641774</v>
      </c>
      <c r="N22" s="242">
        <f>Table203[[#This Row],[Filter5]]/Table203[[#This Row],[Filter3]]</f>
        <v>910.56294474268282</v>
      </c>
      <c r="O22" s="242">
        <f>Table203[[#This Row],[Filter6]]/Table203[[#This Row],[Filter3]]</f>
        <v>4513.7892395394674</v>
      </c>
      <c r="P22" s="242">
        <f>Table203[[#This Row],[Filter7]]/Table203[[#This Row],[Filter3]]</f>
        <v>5.8232296891906694</v>
      </c>
      <c r="Q22" s="242">
        <f>Table203[[#This Row],[Filter8]]/Table203[[#This Row],[Filter3]]</f>
        <v>10067.949026482003</v>
      </c>
      <c r="R22" s="242">
        <f>Table203[[#This Row],[Filter9]]/Table203[[#This Row],[Filter3]]</f>
        <v>0.50036806206092599</v>
      </c>
      <c r="S22" s="242">
        <f>Table203[[#This Row],[Filter10]]/Table203[[#This Row],[Filter3]]</f>
        <v>417.18533934952728</v>
      </c>
      <c r="T22" s="246">
        <f>Table203[[#This Row],[Filter11]]/Table203[[#This Row],[Filter3]]</f>
        <v>16001.248411707576</v>
      </c>
    </row>
    <row r="23" spans="1:20" x14ac:dyDescent="0.2">
      <c r="A23" s="141">
        <v>400</v>
      </c>
      <c r="B23" s="140" t="str">
        <f t="shared" si="3"/>
        <v>Davies Career &amp; Tech</v>
      </c>
      <c r="C23" s="223">
        <f t="shared" si="1"/>
        <v>877.66666666666663</v>
      </c>
      <c r="D23" s="383">
        <f t="shared" si="4"/>
        <v>0</v>
      </c>
      <c r="E23" s="383">
        <f t="shared" si="4"/>
        <v>1086038.8700000001</v>
      </c>
      <c r="F23" s="383">
        <f t="shared" si="4"/>
        <v>13726982</v>
      </c>
      <c r="G23" s="383">
        <f t="shared" si="4"/>
        <v>373852</v>
      </c>
      <c r="H23" s="383">
        <f t="shared" si="4"/>
        <v>0</v>
      </c>
      <c r="I23" s="383">
        <f t="shared" si="4"/>
        <v>3399</v>
      </c>
      <c r="J23" s="383">
        <f t="shared" si="4"/>
        <v>3914500.23</v>
      </c>
      <c r="K23" s="224">
        <f>SUM(Table203[[#This Row],[Filter4]:[Filter10]])</f>
        <v>19104772.100000001</v>
      </c>
      <c r="M23" s="243">
        <f>Table203[[#This Row],[Filter4]]/Table203[[#This Row],[Filter3]]</f>
        <v>0</v>
      </c>
      <c r="N23" s="243">
        <f>Table203[[#This Row],[Filter5]]/Table203[[#This Row],[Filter3]]</f>
        <v>1237.4161071021649</v>
      </c>
      <c r="O23" s="243">
        <f>Table203[[#This Row],[Filter6]]/Table203[[#This Row],[Filter3]]</f>
        <v>15640.313710596278</v>
      </c>
      <c r="P23" s="243">
        <f>Table203[[#This Row],[Filter7]]/Table203[[#This Row],[Filter3]]</f>
        <v>425.96126091910372</v>
      </c>
      <c r="Q23" s="243">
        <f>Table203[[#This Row],[Filter8]]/Table203[[#This Row],[Filter3]]</f>
        <v>0</v>
      </c>
      <c r="R23" s="243">
        <f>Table203[[#This Row],[Filter9]]/Table203[[#This Row],[Filter3]]</f>
        <v>3.8727687048993547</v>
      </c>
      <c r="S23" s="243">
        <f>Table203[[#This Row],[Filter10]]/Table203[[#This Row],[Filter3]]</f>
        <v>4460.1217964299276</v>
      </c>
      <c r="T23" s="248">
        <f>Table203[[#This Row],[Filter11]]/Table203[[#This Row],[Filter3]]</f>
        <v>21767.685643752375</v>
      </c>
    </row>
    <row r="24" spans="1:20" x14ac:dyDescent="0.2">
      <c r="A24" s="142">
        <v>90</v>
      </c>
      <c r="B24" s="139" t="str">
        <f t="shared" si="3"/>
        <v xml:space="preserve">East Greenwich </v>
      </c>
      <c r="C24" s="223">
        <f t="shared" si="1"/>
        <v>2513.7542372881353</v>
      </c>
      <c r="D24" s="383">
        <f t="shared" si="4"/>
        <v>219150</v>
      </c>
      <c r="E24" s="383">
        <f t="shared" si="4"/>
        <v>1915565.97</v>
      </c>
      <c r="F24" s="383">
        <f t="shared" si="4"/>
        <v>3415459</v>
      </c>
      <c r="G24" s="383">
        <f t="shared" si="4"/>
        <v>141462.23000000001</v>
      </c>
      <c r="H24" s="383">
        <f t="shared" si="4"/>
        <v>37441266</v>
      </c>
      <c r="I24" s="383">
        <f t="shared" si="4"/>
        <v>2849.88</v>
      </c>
      <c r="J24" s="383">
        <f t="shared" si="4"/>
        <v>1012903.48</v>
      </c>
      <c r="K24" s="224">
        <f>SUM(Table203[[#This Row],[Filter4]:[Filter10]])</f>
        <v>44148656.560000002</v>
      </c>
      <c r="M24" s="242">
        <f>Table203[[#This Row],[Filter4]]/Table203[[#This Row],[Filter3]]</f>
        <v>87.180360255273541</v>
      </c>
      <c r="N24" s="242">
        <f>Table203[[#This Row],[Filter5]]/Table203[[#This Row],[Filter3]]</f>
        <v>762.03390991258277</v>
      </c>
      <c r="O24" s="242">
        <f>Table203[[#This Row],[Filter6]]/Table203[[#This Row],[Filter3]]</f>
        <v>1358.7084008994584</v>
      </c>
      <c r="P24" s="242">
        <f>Table203[[#This Row],[Filter7]]/Table203[[#This Row],[Filter3]]</f>
        <v>56.275282564062813</v>
      </c>
      <c r="Q24" s="242">
        <f>Table203[[#This Row],[Filter8]]/Table203[[#This Row],[Filter3]]</f>
        <v>14894.561069101184</v>
      </c>
      <c r="R24" s="242">
        <f>Table203[[#This Row],[Filter9]]/Table203[[#This Row],[Filter3]]</f>
        <v>1.1337146478863744</v>
      </c>
      <c r="S24" s="242">
        <f>Table203[[#This Row],[Filter10]]/Table203[[#This Row],[Filter3]]</f>
        <v>402.94451421501373</v>
      </c>
      <c r="T24" s="246">
        <f>Table203[[#This Row],[Filter11]]/Table203[[#This Row],[Filter3]]</f>
        <v>17562.837251595462</v>
      </c>
    </row>
    <row r="25" spans="1:20" x14ac:dyDescent="0.2">
      <c r="A25" s="141">
        <v>100</v>
      </c>
      <c r="B25" s="140" t="str">
        <f t="shared" si="3"/>
        <v xml:space="preserve">East Providence </v>
      </c>
      <c r="C25" s="223">
        <f t="shared" si="1"/>
        <v>4883.1468926553671</v>
      </c>
      <c r="D25" s="383">
        <f t="shared" si="4"/>
        <v>870171.08</v>
      </c>
      <c r="E25" s="383">
        <f t="shared" si="4"/>
        <v>7046982.1500000004</v>
      </c>
      <c r="F25" s="383">
        <f t="shared" si="4"/>
        <v>37948342.509999998</v>
      </c>
      <c r="G25" s="383">
        <f t="shared" si="4"/>
        <v>2482375.86</v>
      </c>
      <c r="H25" s="383">
        <f t="shared" si="4"/>
        <v>50314493</v>
      </c>
      <c r="I25" s="383">
        <f t="shared" si="4"/>
        <v>254327.44</v>
      </c>
      <c r="J25" s="383">
        <f t="shared" si="4"/>
        <v>733917.54</v>
      </c>
      <c r="K25" s="224">
        <f>SUM(Table203[[#This Row],[Filter4]:[Filter10]])</f>
        <v>99650609.579999998</v>
      </c>
      <c r="M25" s="243">
        <f>Table203[[#This Row],[Filter4]]/Table203[[#This Row],[Filter3]]</f>
        <v>178.19883348354827</v>
      </c>
      <c r="N25" s="243">
        <f>Table203[[#This Row],[Filter5]]/Table203[[#This Row],[Filter3]]</f>
        <v>1443.123114031079</v>
      </c>
      <c r="O25" s="243">
        <f>Table203[[#This Row],[Filter6]]/Table203[[#This Row],[Filter3]]</f>
        <v>7771.2883401228946</v>
      </c>
      <c r="P25" s="243">
        <f>Table203[[#This Row],[Filter7]]/Table203[[#This Row],[Filter3]]</f>
        <v>508.35576208728975</v>
      </c>
      <c r="Q25" s="243">
        <f>Table203[[#This Row],[Filter8]]/Table203[[#This Row],[Filter3]]</f>
        <v>10303.702531594312</v>
      </c>
      <c r="R25" s="243">
        <f>Table203[[#This Row],[Filter9]]/Table203[[#This Row],[Filter3]]</f>
        <v>52.082692900868551</v>
      </c>
      <c r="S25" s="243">
        <f>Table203[[#This Row],[Filter10]]/Table203[[#This Row],[Filter3]]</f>
        <v>150.29601937714983</v>
      </c>
      <c r="T25" s="248">
        <f>Table203[[#This Row],[Filter11]]/Table203[[#This Row],[Filter3]]</f>
        <v>20407.047293597141</v>
      </c>
    </row>
    <row r="26" spans="1:20" x14ac:dyDescent="0.2">
      <c r="A26" s="141">
        <v>970</v>
      </c>
      <c r="B26" s="140" t="str">
        <f t="shared" si="3"/>
        <v xml:space="preserve">Exeter W. Greenwich </v>
      </c>
      <c r="C26" s="223">
        <f t="shared" si="1"/>
        <v>1525.4717514124295</v>
      </c>
      <c r="D26" s="383">
        <f t="shared" si="4"/>
        <v>264408.78999999998</v>
      </c>
      <c r="E26" s="383">
        <f t="shared" si="4"/>
        <v>1308027.7</v>
      </c>
      <c r="F26" s="383">
        <f t="shared" si="4"/>
        <v>5558449</v>
      </c>
      <c r="G26" s="383">
        <f t="shared" si="4"/>
        <v>394684.2</v>
      </c>
      <c r="H26" s="383">
        <f t="shared" si="4"/>
        <v>26670265</v>
      </c>
      <c r="I26" s="383">
        <f t="shared" si="4"/>
        <v>12474.56</v>
      </c>
      <c r="J26" s="383">
        <f t="shared" si="4"/>
        <v>1004291.71</v>
      </c>
      <c r="K26" s="224">
        <f>SUM(Table203[[#This Row],[Filter4]:[Filter10]])</f>
        <v>35212600.960000001</v>
      </c>
      <c r="M26" s="242">
        <f>Table203[[#This Row],[Filter4]]/Table203[[#This Row],[Filter3]]</f>
        <v>173.32919456239338</v>
      </c>
      <c r="N26" s="242">
        <f>Table203[[#This Row],[Filter5]]/Table203[[#This Row],[Filter3]]</f>
        <v>857.45783151271155</v>
      </c>
      <c r="O26" s="242">
        <f>Table203[[#This Row],[Filter6]]/Table203[[#This Row],[Filter3]]</f>
        <v>3643.7574113407536</v>
      </c>
      <c r="P26" s="242">
        <f>Table203[[#This Row],[Filter7]]/Table203[[#This Row],[Filter3]]</f>
        <v>258.72927481912603</v>
      </c>
      <c r="Q26" s="242">
        <f>Table203[[#This Row],[Filter8]]/Table203[[#This Row],[Filter3]]</f>
        <v>17483.289989018864</v>
      </c>
      <c r="R26" s="242">
        <f>Table203[[#This Row],[Filter9]]/Table203[[#This Row],[Filter3]]</f>
        <v>8.1775096709918387</v>
      </c>
      <c r="S26" s="242">
        <f>Table203[[#This Row],[Filter10]]/Table203[[#This Row],[Filter3]]</f>
        <v>658.34828410957425</v>
      </c>
      <c r="T26" s="246">
        <f>Table203[[#This Row],[Filter11]]/Table203[[#This Row],[Filter3]]</f>
        <v>23083.089495034415</v>
      </c>
    </row>
    <row r="27" spans="1:20" x14ac:dyDescent="0.2">
      <c r="A27" s="141">
        <v>120</v>
      </c>
      <c r="B27" s="140" t="str">
        <f t="shared" si="3"/>
        <v xml:space="preserve">Foster </v>
      </c>
      <c r="C27" s="223">
        <f t="shared" si="1"/>
        <v>209.95197740112997</v>
      </c>
      <c r="D27" s="383">
        <f t="shared" si="4"/>
        <v>35657.51</v>
      </c>
      <c r="E27" s="383">
        <f t="shared" si="4"/>
        <v>341256.61</v>
      </c>
      <c r="F27" s="383">
        <f t="shared" si="4"/>
        <v>1065648</v>
      </c>
      <c r="G27" s="383">
        <f t="shared" si="4"/>
        <v>1136.0899999999999</v>
      </c>
      <c r="H27" s="383">
        <f t="shared" si="4"/>
        <v>3468750.96</v>
      </c>
      <c r="I27" s="383">
        <f t="shared" si="4"/>
        <v>0</v>
      </c>
      <c r="J27" s="383">
        <f t="shared" si="4"/>
        <v>57583.3</v>
      </c>
      <c r="K27" s="224">
        <f>SUM(Table203[[#This Row],[Filter4]:[Filter10]])</f>
        <v>4970032.47</v>
      </c>
      <c r="M27" s="243">
        <f>Table203[[#This Row],[Filter4]]/Table203[[#This Row],[Filter3]]</f>
        <v>169.83650471590221</v>
      </c>
      <c r="N27" s="243">
        <f>Table203[[#This Row],[Filter5]]/Table203[[#This Row],[Filter3]]</f>
        <v>1625.4031718310614</v>
      </c>
      <c r="O27" s="243">
        <f>Table203[[#This Row],[Filter6]]/Table203[[#This Row],[Filter3]]</f>
        <v>5075.6749862088445</v>
      </c>
      <c r="P27" s="243">
        <f>Table203[[#This Row],[Filter7]]/Table203[[#This Row],[Filter3]]</f>
        <v>5.4111898066547361</v>
      </c>
      <c r="Q27" s="243">
        <f>Table203[[#This Row],[Filter8]]/Table203[[#This Row],[Filter3]]</f>
        <v>16521.639867066719</v>
      </c>
      <c r="R27" s="243">
        <f>Table203[[#This Row],[Filter9]]/Table203[[#This Row],[Filter3]]</f>
        <v>0</v>
      </c>
      <c r="S27" s="243">
        <f>Table203[[#This Row],[Filter10]]/Table203[[#This Row],[Filter3]]</f>
        <v>274.2689100278514</v>
      </c>
      <c r="T27" s="248">
        <f>Table203[[#This Row],[Filter11]]/Table203[[#This Row],[Filter3]]</f>
        <v>23672.234629657032</v>
      </c>
    </row>
    <row r="28" spans="1:20" x14ac:dyDescent="0.2">
      <c r="A28" s="141">
        <v>990</v>
      </c>
      <c r="B28" s="140" t="str">
        <f t="shared" si="3"/>
        <v xml:space="preserve">Foster-Glocester </v>
      </c>
      <c r="C28" s="223">
        <f t="shared" si="1"/>
        <v>1366.7098013076875</v>
      </c>
      <c r="D28" s="383">
        <f t="shared" si="4"/>
        <v>94113.08</v>
      </c>
      <c r="E28" s="383">
        <f t="shared" si="4"/>
        <v>1368101.87</v>
      </c>
      <c r="F28" s="383">
        <f t="shared" si="4"/>
        <v>4743551.96</v>
      </c>
      <c r="G28" s="383">
        <f t="shared" si="4"/>
        <v>3121552.13</v>
      </c>
      <c r="H28" s="383">
        <f t="shared" si="4"/>
        <v>16448784.960000001</v>
      </c>
      <c r="I28" s="383">
        <f t="shared" si="4"/>
        <v>344157.5</v>
      </c>
      <c r="J28" s="383">
        <f t="shared" si="4"/>
        <v>4278294.68</v>
      </c>
      <c r="K28" s="224">
        <f>SUM(Table203[[#This Row],[Filter4]:[Filter10]])</f>
        <v>30398556.18</v>
      </c>
      <c r="M28" s="242">
        <f>Table203[[#This Row],[Filter4]]/Table203[[#This Row],[Filter3]]</f>
        <v>68.861055880298267</v>
      </c>
      <c r="N28" s="242">
        <f>Table203[[#This Row],[Filter5]]/Table203[[#This Row],[Filter3]]</f>
        <v>1001.0185547004789</v>
      </c>
      <c r="O28" s="242">
        <f>Table203[[#This Row],[Filter6]]/Table203[[#This Row],[Filter3]]</f>
        <v>3470.782133457521</v>
      </c>
      <c r="P28" s="242">
        <f>Table203[[#This Row],[Filter7]]/Table203[[#This Row],[Filter3]]</f>
        <v>2283.9904469941271</v>
      </c>
      <c r="Q28" s="242">
        <f>Table203[[#This Row],[Filter8]]/Table203[[#This Row],[Filter3]]</f>
        <v>12035.316454350124</v>
      </c>
      <c r="R28" s="242">
        <f>Table203[[#This Row],[Filter9]]/Table203[[#This Row],[Filter3]]</f>
        <v>251.81461321979631</v>
      </c>
      <c r="S28" s="242">
        <f>Table203[[#This Row],[Filter10]]/Table203[[#This Row],[Filter3]]</f>
        <v>3130.3607217175631</v>
      </c>
      <c r="T28" s="246">
        <f>Table203[[#This Row],[Filter11]]/Table203[[#This Row],[Filter3]]</f>
        <v>22242.14398031991</v>
      </c>
    </row>
    <row r="29" spans="1:20" x14ac:dyDescent="0.2">
      <c r="A29" s="141">
        <v>130</v>
      </c>
      <c r="B29" s="140" t="str">
        <f t="shared" si="3"/>
        <v xml:space="preserve">Glocester </v>
      </c>
      <c r="C29" s="223">
        <f t="shared" si="1"/>
        <v>515.89516129032245</v>
      </c>
      <c r="D29" s="383">
        <f t="shared" ref="D29:J38" si="5">VLOOKUP($A29,revtype21,D$1)</f>
        <v>72397.070000000007</v>
      </c>
      <c r="E29" s="383">
        <f t="shared" si="5"/>
        <v>1016004.12</v>
      </c>
      <c r="F29" s="383">
        <f t="shared" si="5"/>
        <v>2218173.2799999998</v>
      </c>
      <c r="G29" s="383">
        <f t="shared" si="5"/>
        <v>43039.23</v>
      </c>
      <c r="H29" s="383">
        <f t="shared" si="5"/>
        <v>7164305</v>
      </c>
      <c r="I29" s="383">
        <f t="shared" si="5"/>
        <v>0</v>
      </c>
      <c r="J29" s="383">
        <f t="shared" si="5"/>
        <v>90916.76</v>
      </c>
      <c r="K29" s="224">
        <f>SUM(Table203[[#This Row],[Filter4]:[Filter10]])</f>
        <v>10604835.459999999</v>
      </c>
      <c r="M29" s="243">
        <f>Table203[[#This Row],[Filter4]]/Table203[[#This Row],[Filter3]]</f>
        <v>140.33291147551239</v>
      </c>
      <c r="N29" s="243">
        <f>Table203[[#This Row],[Filter5]]/Table203[[#This Row],[Filter3]]</f>
        <v>1969.400367041316</v>
      </c>
      <c r="O29" s="243">
        <f>Table203[[#This Row],[Filter6]]/Table203[[#This Row],[Filter3]]</f>
        <v>4299.6590129902615</v>
      </c>
      <c r="P29" s="243">
        <f>Table203[[#This Row],[Filter7]]/Table203[[#This Row],[Filter3]]</f>
        <v>83.426310672023291</v>
      </c>
      <c r="Q29" s="243">
        <f>Table203[[#This Row],[Filter8]]/Table203[[#This Row],[Filter3]]</f>
        <v>13887.133544887531</v>
      </c>
      <c r="R29" s="243">
        <f>Table203[[#This Row],[Filter9]]/Table203[[#This Row],[Filter3]]</f>
        <v>0</v>
      </c>
      <c r="S29" s="243">
        <f>Table203[[#This Row],[Filter10]]/Table203[[#This Row],[Filter3]]</f>
        <v>176.2310772068594</v>
      </c>
      <c r="T29" s="248">
        <f>Table203[[#This Row],[Filter11]]/Table203[[#This Row],[Filter3]]</f>
        <v>20556.183224273504</v>
      </c>
    </row>
    <row r="30" spans="1:20" x14ac:dyDescent="0.2">
      <c r="A30" s="141">
        <v>480</v>
      </c>
      <c r="B30" s="140" t="str">
        <f t="shared" si="3"/>
        <v xml:space="preserve">Highlander </v>
      </c>
      <c r="C30" s="223">
        <f t="shared" si="1"/>
        <v>617.5310734463277</v>
      </c>
      <c r="D30" s="383">
        <f t="shared" si="5"/>
        <v>187470.88</v>
      </c>
      <c r="E30" s="383">
        <f t="shared" si="5"/>
        <v>1127829.45</v>
      </c>
      <c r="F30" s="383">
        <f t="shared" si="5"/>
        <v>6751639</v>
      </c>
      <c r="G30" s="383">
        <f t="shared" si="5"/>
        <v>96791.33</v>
      </c>
      <c r="H30" s="383">
        <f t="shared" si="5"/>
        <v>0</v>
      </c>
      <c r="I30" s="383">
        <f t="shared" si="5"/>
        <v>237110.82</v>
      </c>
      <c r="J30" s="383">
        <f t="shared" si="5"/>
        <v>3074677.11</v>
      </c>
      <c r="K30" s="224">
        <f>SUM(Table203[[#This Row],[Filter4]:[Filter10]])</f>
        <v>11475518.59</v>
      </c>
      <c r="M30" s="242">
        <f>Table203[[#This Row],[Filter4]]/Table203[[#This Row],[Filter3]]</f>
        <v>303.58129017501807</v>
      </c>
      <c r="N30" s="242">
        <f>Table203[[#This Row],[Filter5]]/Table203[[#This Row],[Filter3]]</f>
        <v>1826.3525488778898</v>
      </c>
      <c r="O30" s="242">
        <f>Table203[[#This Row],[Filter6]]/Table203[[#This Row],[Filter3]]</f>
        <v>10933.278162538996</v>
      </c>
      <c r="P30" s="242">
        <f>Table203[[#This Row],[Filter7]]/Table203[[#This Row],[Filter3]]</f>
        <v>156.73920578575152</v>
      </c>
      <c r="Q30" s="242">
        <f>Table203[[#This Row],[Filter8]]/Table203[[#This Row],[Filter3]]</f>
        <v>0</v>
      </c>
      <c r="R30" s="242">
        <f>Table203[[#This Row],[Filter9]]/Table203[[#This Row],[Filter3]]</f>
        <v>383.96581191733071</v>
      </c>
      <c r="S30" s="242">
        <f>Table203[[#This Row],[Filter10]]/Table203[[#This Row],[Filter3]]</f>
        <v>4978.9836369541545</v>
      </c>
      <c r="T30" s="246">
        <f>Table203[[#This Row],[Filter11]]/Table203[[#This Row],[Filter3]]</f>
        <v>18582.900656249141</v>
      </c>
    </row>
    <row r="31" spans="1:20" x14ac:dyDescent="0.2">
      <c r="A31" s="141">
        <v>680</v>
      </c>
      <c r="B31" s="140" t="str">
        <f t="shared" si="3"/>
        <v>Hope Academy</v>
      </c>
      <c r="C31" s="223">
        <f t="shared" si="1"/>
        <v>241.95642458100559</v>
      </c>
      <c r="D31" s="383">
        <f t="shared" si="5"/>
        <v>162227.01</v>
      </c>
      <c r="E31" s="383">
        <f t="shared" si="5"/>
        <v>600112.25</v>
      </c>
      <c r="F31" s="383">
        <f t="shared" si="5"/>
        <v>2662389</v>
      </c>
      <c r="G31" s="383">
        <f t="shared" si="5"/>
        <v>10091.870000000001</v>
      </c>
      <c r="H31" s="383">
        <f t="shared" si="5"/>
        <v>0</v>
      </c>
      <c r="I31" s="383">
        <f t="shared" si="5"/>
        <v>30897.5</v>
      </c>
      <c r="J31" s="383">
        <f t="shared" si="5"/>
        <v>1147707.6200000001</v>
      </c>
      <c r="K31" s="224">
        <f>SUM(Table203[[#This Row],[Filter4]:[Filter10]])</f>
        <v>4613425.25</v>
      </c>
      <c r="M31" s="242">
        <f>Table203[[#This Row],[Filter4]]/Table203[[#This Row],[Filter3]]</f>
        <v>670.48027462352979</v>
      </c>
      <c r="N31" s="242">
        <f>Table203[[#This Row],[Filter5]]/Table203[[#This Row],[Filter3]]</f>
        <v>2480.2492888511251</v>
      </c>
      <c r="O31" s="242">
        <f>Table203[[#This Row],[Filter6]]/Table203[[#This Row],[Filter3]]</f>
        <v>11003.588785089887</v>
      </c>
      <c r="P31" s="242">
        <f>Table203[[#This Row],[Filter7]]/Table203[[#This Row],[Filter3]]</f>
        <v>41.709452507723356</v>
      </c>
      <c r="Q31" s="242">
        <f>Table203[[#This Row],[Filter8]]/Table203[[#This Row],[Filter3]]</f>
        <v>0</v>
      </c>
      <c r="R31" s="242">
        <f>Table203[[#This Row],[Filter9]]/Table203[[#This Row],[Filter3]]</f>
        <v>127.69861372147901</v>
      </c>
      <c r="S31" s="242">
        <f>Table203[[#This Row],[Filter10]]/Table203[[#This Row],[Filter3]]</f>
        <v>4743.4475938693431</v>
      </c>
      <c r="T31" s="246">
        <f>Table203[[#This Row],[Filter11]]/Table203[[#This Row],[Filter3]]</f>
        <v>19067.174008663085</v>
      </c>
    </row>
    <row r="32" spans="1:20" x14ac:dyDescent="0.2">
      <c r="A32" s="141">
        <v>530</v>
      </c>
      <c r="B32" s="140" t="str">
        <f t="shared" si="3"/>
        <v xml:space="preserve">International </v>
      </c>
      <c r="C32" s="223">
        <f t="shared" si="1"/>
        <v>370.1055555555555</v>
      </c>
      <c r="D32" s="383">
        <f t="shared" si="5"/>
        <v>13136</v>
      </c>
      <c r="E32" s="383">
        <f t="shared" si="5"/>
        <v>1093253</v>
      </c>
      <c r="F32" s="383">
        <f t="shared" si="5"/>
        <v>3625251</v>
      </c>
      <c r="G32" s="383">
        <f t="shared" si="5"/>
        <v>51630</v>
      </c>
      <c r="H32" s="383">
        <f t="shared" si="5"/>
        <v>0</v>
      </c>
      <c r="I32" s="383">
        <f t="shared" si="5"/>
        <v>65817</v>
      </c>
      <c r="J32" s="383">
        <f t="shared" si="5"/>
        <v>2006882</v>
      </c>
      <c r="K32" s="224">
        <f>SUM(Table203[[#This Row],[Filter4]:[Filter10]])</f>
        <v>6855969</v>
      </c>
      <c r="M32" s="243">
        <f>Table203[[#This Row],[Filter4]]/Table203[[#This Row],[Filter3]]</f>
        <v>35.492577192692778</v>
      </c>
      <c r="N32" s="243">
        <f>Table203[[#This Row],[Filter5]]/Table203[[#This Row],[Filter3]]</f>
        <v>2953.8951350215407</v>
      </c>
      <c r="O32" s="243">
        <f>Table203[[#This Row],[Filter6]]/Table203[[#This Row],[Filter3]]</f>
        <v>9795.1812545970388</v>
      </c>
      <c r="P32" s="243">
        <f>Table203[[#This Row],[Filter7]]/Table203[[#This Row],[Filter3]]</f>
        <v>139.50074303126738</v>
      </c>
      <c r="Q32" s="243">
        <f>Table203[[#This Row],[Filter8]]/Table203[[#This Row],[Filter3]]</f>
        <v>0</v>
      </c>
      <c r="R32" s="243">
        <f>Table203[[#This Row],[Filter9]]/Table203[[#This Row],[Filter3]]</f>
        <v>177.83305063120133</v>
      </c>
      <c r="S32" s="243">
        <f>Table203[[#This Row],[Filter10]]/Table203[[#This Row],[Filter3]]</f>
        <v>5422.4584577973255</v>
      </c>
      <c r="T32" s="248">
        <f>Table203[[#This Row],[Filter11]]/Table203[[#This Row],[Filter3]]</f>
        <v>18524.361218271068</v>
      </c>
    </row>
    <row r="33" spans="1:20" x14ac:dyDescent="0.2">
      <c r="A33" s="141">
        <v>150</v>
      </c>
      <c r="B33" s="140" t="str">
        <f t="shared" si="3"/>
        <v xml:space="preserve">Jamestown </v>
      </c>
      <c r="C33" s="223">
        <f t="shared" si="1"/>
        <v>461.70338983050851</v>
      </c>
      <c r="D33" s="383">
        <f t="shared" si="5"/>
        <v>176255.52</v>
      </c>
      <c r="E33" s="383">
        <f t="shared" si="5"/>
        <v>676777.76</v>
      </c>
      <c r="F33" s="383">
        <f t="shared" si="5"/>
        <v>405580</v>
      </c>
      <c r="G33" s="383">
        <f t="shared" si="5"/>
        <v>134837.38</v>
      </c>
      <c r="H33" s="383">
        <f t="shared" si="5"/>
        <v>12484508</v>
      </c>
      <c r="I33" s="383">
        <f t="shared" si="5"/>
        <v>386.99</v>
      </c>
      <c r="J33" s="383">
        <f t="shared" si="5"/>
        <v>83410.22</v>
      </c>
      <c r="K33" s="224">
        <f>SUM(Table203[[#This Row],[Filter4]:[Filter10]])</f>
        <v>13961755.870000001</v>
      </c>
      <c r="M33" s="242">
        <f>Table203[[#This Row],[Filter4]]/Table203[[#This Row],[Filter3]]</f>
        <v>381.7505434922266</v>
      </c>
      <c r="N33" s="242">
        <f>Table203[[#This Row],[Filter5]]/Table203[[#This Row],[Filter3]]</f>
        <v>1465.8280075622692</v>
      </c>
      <c r="O33" s="242">
        <f>Table203[[#This Row],[Filter6]]/Table203[[#This Row],[Filter3]]</f>
        <v>878.44275986123591</v>
      </c>
      <c r="P33" s="242">
        <f>Table203[[#This Row],[Filter7]]/Table203[[#This Row],[Filter3]]</f>
        <v>292.04329656210422</v>
      </c>
      <c r="Q33" s="242">
        <f>Table203[[#This Row],[Filter8]]/Table203[[#This Row],[Filter3]]</f>
        <v>27040.104697050345</v>
      </c>
      <c r="R33" s="242">
        <f>Table203[[#This Row],[Filter9]]/Table203[[#This Row],[Filter3]]</f>
        <v>0.83817881463262411</v>
      </c>
      <c r="S33" s="242">
        <f>Table203[[#This Row],[Filter10]]/Table203[[#This Row],[Filter3]]</f>
        <v>180.65758631449495</v>
      </c>
      <c r="T33" s="246">
        <f>Table203[[#This Row],[Filter11]]/Table203[[#This Row],[Filter3]]</f>
        <v>30239.665069657312</v>
      </c>
    </row>
    <row r="34" spans="1:20" x14ac:dyDescent="0.2">
      <c r="A34" s="141">
        <v>160</v>
      </c>
      <c r="B34" s="140" t="str">
        <f t="shared" si="3"/>
        <v xml:space="preserve">Johnston </v>
      </c>
      <c r="C34" s="223">
        <f t="shared" si="1"/>
        <v>3031.7062146892663</v>
      </c>
      <c r="D34" s="383">
        <f t="shared" si="5"/>
        <v>497043</v>
      </c>
      <c r="E34" s="383">
        <f t="shared" si="5"/>
        <v>4558276.0199999996</v>
      </c>
      <c r="F34" s="383">
        <f t="shared" si="5"/>
        <v>18915010</v>
      </c>
      <c r="G34" s="383">
        <f t="shared" si="5"/>
        <v>248804.09</v>
      </c>
      <c r="H34" s="383">
        <f t="shared" si="5"/>
        <v>37613888.270000003</v>
      </c>
      <c r="I34" s="383">
        <f t="shared" si="5"/>
        <v>57990.53</v>
      </c>
      <c r="J34" s="383">
        <f t="shared" si="5"/>
        <v>590697.89</v>
      </c>
      <c r="K34" s="224">
        <f>SUM(Table203[[#This Row],[Filter4]:[Filter10]])</f>
        <v>62481709.800000004</v>
      </c>
      <c r="M34" s="243">
        <f>Table203[[#This Row],[Filter4]]/Table203[[#This Row],[Filter3]]</f>
        <v>163.94827361296427</v>
      </c>
      <c r="N34" s="243">
        <f>Table203[[#This Row],[Filter5]]/Table203[[#This Row],[Filter3]]</f>
        <v>1503.5348735026421</v>
      </c>
      <c r="O34" s="243">
        <f>Table203[[#This Row],[Filter6]]/Table203[[#This Row],[Filter3]]</f>
        <v>6239.0642959903971</v>
      </c>
      <c r="P34" s="243">
        <f>Table203[[#This Row],[Filter7]]/Table203[[#This Row],[Filter3]]</f>
        <v>82.067348344800322</v>
      </c>
      <c r="Q34" s="243">
        <f>Table203[[#This Row],[Filter8]]/Table203[[#This Row],[Filter3]]</f>
        <v>12406.838132188619</v>
      </c>
      <c r="R34" s="243">
        <f>Table203[[#This Row],[Filter9]]/Table203[[#This Row],[Filter3]]</f>
        <v>19.128017655214563</v>
      </c>
      <c r="S34" s="243">
        <f>Table203[[#This Row],[Filter10]]/Table203[[#This Row],[Filter3]]</f>
        <v>194.84008283452471</v>
      </c>
      <c r="T34" s="248">
        <f>Table203[[#This Row],[Filter11]]/Table203[[#This Row],[Filter3]]</f>
        <v>20609.421024129162</v>
      </c>
    </row>
    <row r="35" spans="1:20" x14ac:dyDescent="0.2">
      <c r="A35" s="141">
        <v>520</v>
      </c>
      <c r="B35" s="140" t="str">
        <f t="shared" si="3"/>
        <v>Kingston Hill</v>
      </c>
      <c r="C35" s="223">
        <f t="shared" si="1"/>
        <v>258.8901098901099</v>
      </c>
      <c r="D35" s="383">
        <f t="shared" si="5"/>
        <v>45584.82</v>
      </c>
      <c r="E35" s="383">
        <f t="shared" si="5"/>
        <v>155146.78</v>
      </c>
      <c r="F35" s="383">
        <f t="shared" si="5"/>
        <v>829329</v>
      </c>
      <c r="G35" s="383">
        <f t="shared" si="5"/>
        <v>302560.49</v>
      </c>
      <c r="H35" s="383">
        <f t="shared" si="5"/>
        <v>0</v>
      </c>
      <c r="I35" s="383">
        <f t="shared" si="5"/>
        <v>2126.85</v>
      </c>
      <c r="J35" s="383">
        <f t="shared" si="5"/>
        <v>4919359.2300000004</v>
      </c>
      <c r="K35" s="224">
        <f>SUM(Table203[[#This Row],[Filter4]:[Filter10]])</f>
        <v>6254107.1699999999</v>
      </c>
      <c r="M35" s="242">
        <f>Table203[[#This Row],[Filter4]]/Table203[[#This Row],[Filter3]]</f>
        <v>176.0778734241691</v>
      </c>
      <c r="N35" s="242">
        <f>Table203[[#This Row],[Filter5]]/Table203[[#This Row],[Filter3]]</f>
        <v>599.27658134895364</v>
      </c>
      <c r="O35" s="242">
        <f>Table203[[#This Row],[Filter6]]/Table203[[#This Row],[Filter3]]</f>
        <v>3203.4016299503373</v>
      </c>
      <c r="P35" s="242">
        <f>Table203[[#This Row],[Filter7]]/Table203[[#This Row],[Filter3]]</f>
        <v>1168.6830761067956</v>
      </c>
      <c r="Q35" s="242">
        <f>Table203[[#This Row],[Filter8]]/Table203[[#This Row],[Filter3]]</f>
        <v>0</v>
      </c>
      <c r="R35" s="242">
        <f>Table203[[#This Row],[Filter9]]/Table203[[#This Row],[Filter3]]</f>
        <v>8.2152616834330825</v>
      </c>
      <c r="S35" s="242">
        <f>Table203[[#This Row],[Filter10]]/Table203[[#This Row],[Filter3]]</f>
        <v>19001.727150133709</v>
      </c>
      <c r="T35" s="246">
        <f>Table203[[#This Row],[Filter11]]/Table203[[#This Row],[Filter3]]</f>
        <v>24157.381572647395</v>
      </c>
    </row>
    <row r="36" spans="1:20" x14ac:dyDescent="0.2">
      <c r="A36" s="141">
        <v>590</v>
      </c>
      <c r="B36" s="140" t="str">
        <f t="shared" si="3"/>
        <v>Learning Community</v>
      </c>
      <c r="C36" s="223">
        <f t="shared" si="1"/>
        <v>583.55188323917139</v>
      </c>
      <c r="D36" s="383">
        <f t="shared" si="5"/>
        <v>430957.97</v>
      </c>
      <c r="E36" s="383">
        <f t="shared" si="5"/>
        <v>1303816.02</v>
      </c>
      <c r="F36" s="383">
        <f t="shared" si="5"/>
        <v>6938935.0499999998</v>
      </c>
      <c r="G36" s="383">
        <f t="shared" si="5"/>
        <v>73006</v>
      </c>
      <c r="H36" s="383">
        <f t="shared" si="5"/>
        <v>0</v>
      </c>
      <c r="I36" s="383">
        <f t="shared" si="5"/>
        <v>548873.67000000004</v>
      </c>
      <c r="J36" s="383">
        <f t="shared" si="5"/>
        <v>3006162.38</v>
      </c>
      <c r="K36" s="224">
        <f>SUM(Table203[[#This Row],[Filter4]:[Filter10]])</f>
        <v>12301751.09</v>
      </c>
      <c r="L36" s="223"/>
      <c r="M36" s="247">
        <f>Table203[[#This Row],[Filter4]]/Table203[[#This Row],[Filter3]]</f>
        <v>738.50840409912598</v>
      </c>
      <c r="N36" s="243">
        <f>Table203[[#This Row],[Filter5]]/Table203[[#This Row],[Filter3]]</f>
        <v>2234.276090007279</v>
      </c>
      <c r="O36" s="243">
        <f>Table203[[#This Row],[Filter6]]/Table203[[#This Row],[Filter3]]</f>
        <v>11890.862234020151</v>
      </c>
      <c r="P36" s="243">
        <f>Table203[[#This Row],[Filter7]]/Table203[[#This Row],[Filter3]]</f>
        <v>125.10627091932143</v>
      </c>
      <c r="Q36" s="243">
        <f>Table203[[#This Row],[Filter8]]/Table203[[#This Row],[Filter3]]</f>
        <v>0</v>
      </c>
      <c r="R36" s="243">
        <f>Table203[[#This Row],[Filter9]]/Table203[[#This Row],[Filter3]]</f>
        <v>940.57389885081</v>
      </c>
      <c r="S36" s="243">
        <f>Table203[[#This Row],[Filter10]]/Table203[[#This Row],[Filter3]]</f>
        <v>5151.4911807214758</v>
      </c>
      <c r="T36" s="253">
        <f>Table203[[#This Row],[Filter11]]/Table203[[#This Row],[Filter3]]</f>
        <v>21080.818078618162</v>
      </c>
    </row>
    <row r="37" spans="1:20" x14ac:dyDescent="0.2">
      <c r="A37" s="141">
        <v>170</v>
      </c>
      <c r="B37" s="140" t="str">
        <f t="shared" si="3"/>
        <v xml:space="preserve">Lincoln </v>
      </c>
      <c r="C37" s="223">
        <f t="shared" si="1"/>
        <v>3193.8798882681567</v>
      </c>
      <c r="D37" s="383">
        <f t="shared" si="5"/>
        <v>494500.34</v>
      </c>
      <c r="E37" s="383">
        <f t="shared" si="5"/>
        <v>3411379.28</v>
      </c>
      <c r="F37" s="383">
        <f t="shared" si="5"/>
        <v>15193312</v>
      </c>
      <c r="G37" s="383">
        <f t="shared" si="5"/>
        <v>64234</v>
      </c>
      <c r="H37" s="383">
        <f t="shared" si="5"/>
        <v>42454172</v>
      </c>
      <c r="I37" s="383">
        <f t="shared" si="5"/>
        <v>15439.31</v>
      </c>
      <c r="J37" s="383">
        <f t="shared" si="5"/>
        <v>1065159.1499999999</v>
      </c>
      <c r="K37" s="224">
        <f>SUM(Table203[[#This Row],[Filter4]:[Filter10]])</f>
        <v>62698196.080000006</v>
      </c>
      <c r="L37" s="223"/>
      <c r="M37" s="242">
        <f>Table203[[#This Row],[Filter4]]/Table203[[#This Row],[Filter3]]</f>
        <v>154.82746919081447</v>
      </c>
      <c r="N37" s="242">
        <f>Table203[[#This Row],[Filter5]]/Table203[[#This Row],[Filter3]]</f>
        <v>1068.0988012513455</v>
      </c>
      <c r="O37" s="242">
        <f>Table203[[#This Row],[Filter6]]/Table203[[#This Row],[Filter3]]</f>
        <v>4757.0079437891427</v>
      </c>
      <c r="P37" s="242">
        <f>Table203[[#This Row],[Filter7]]/Table203[[#This Row],[Filter3]]</f>
        <v>20.111589116405415</v>
      </c>
      <c r="Q37" s="242">
        <f>Table203[[#This Row],[Filter8]]/Table203[[#This Row],[Filter3]]</f>
        <v>13292.350835090505</v>
      </c>
      <c r="R37" s="242">
        <f>Table203[[#This Row],[Filter9]]/Table203[[#This Row],[Filter3]]</f>
        <v>4.8340296254446127</v>
      </c>
      <c r="S37" s="242">
        <f>Table203[[#This Row],[Filter10]]/Table203[[#This Row],[Filter3]]</f>
        <v>333.50006489366439</v>
      </c>
      <c r="T37" s="246">
        <f>Table203[[#This Row],[Filter11]]/Table203[[#This Row],[Filter3]]</f>
        <v>19630.730732957323</v>
      </c>
    </row>
    <row r="38" spans="1:20" x14ac:dyDescent="0.2">
      <c r="A38" s="141">
        <v>180</v>
      </c>
      <c r="B38" s="140" t="str">
        <f t="shared" si="3"/>
        <v xml:space="preserve">Little Compton </v>
      </c>
      <c r="C38" s="223">
        <f t="shared" si="1"/>
        <v>212.25706214689265</v>
      </c>
      <c r="D38" s="383">
        <f t="shared" si="5"/>
        <v>17955.150000000001</v>
      </c>
      <c r="E38" s="383">
        <f t="shared" si="5"/>
        <v>251517.93</v>
      </c>
      <c r="F38" s="383">
        <f t="shared" si="5"/>
        <v>397611</v>
      </c>
      <c r="G38" s="383">
        <f t="shared" si="5"/>
        <v>0</v>
      </c>
      <c r="H38" s="383">
        <f t="shared" si="5"/>
        <v>7196329</v>
      </c>
      <c r="I38" s="383">
        <f t="shared" si="5"/>
        <v>0</v>
      </c>
      <c r="J38" s="383">
        <f t="shared" si="5"/>
        <v>154995.78</v>
      </c>
      <c r="K38" s="224">
        <f>SUM(Table203[[#This Row],[Filter4]:[Filter10]])</f>
        <v>8018408.8600000003</v>
      </c>
      <c r="L38" s="223"/>
      <c r="M38" s="243">
        <f>Table203[[#This Row],[Filter4]]/Table203[[#This Row],[Filter3]]</f>
        <v>84.591531694592703</v>
      </c>
      <c r="N38" s="243">
        <f>Table203[[#This Row],[Filter5]]/Table203[[#This Row],[Filter3]]</f>
        <v>1184.9684880022357</v>
      </c>
      <c r="O38" s="243">
        <f>Table203[[#This Row],[Filter6]]/Table203[[#This Row],[Filter3]]</f>
        <v>1873.2521593313725</v>
      </c>
      <c r="P38" s="243">
        <f>Table203[[#This Row],[Filter7]]/Table203[[#This Row],[Filter3]]</f>
        <v>0</v>
      </c>
      <c r="Q38" s="243">
        <f>Table203[[#This Row],[Filter8]]/Table203[[#This Row],[Filter3]]</f>
        <v>33903.837767337871</v>
      </c>
      <c r="R38" s="243">
        <f>Table203[[#This Row],[Filter9]]/Table203[[#This Row],[Filter3]]</f>
        <v>0</v>
      </c>
      <c r="S38" s="243">
        <f>Table203[[#This Row],[Filter10]]/Table203[[#This Row],[Filter3]]</f>
        <v>730.22672806398805</v>
      </c>
      <c r="T38" s="248">
        <f>Table203[[#This Row],[Filter11]]/Table203[[#This Row],[Filter3]]</f>
        <v>37776.876674430059</v>
      </c>
    </row>
    <row r="39" spans="1:20" x14ac:dyDescent="0.2">
      <c r="A39" s="141">
        <v>420</v>
      </c>
      <c r="B39" s="140" t="str">
        <f t="shared" si="3"/>
        <v>MET Career &amp; Tech</v>
      </c>
      <c r="C39" s="223">
        <f t="shared" si="1"/>
        <v>810.35028248587571</v>
      </c>
      <c r="D39" s="383">
        <f t="shared" ref="D39:J48" si="6">VLOOKUP($A39,revtype21,D$1)</f>
        <v>110850.47</v>
      </c>
      <c r="E39" s="383">
        <f t="shared" si="6"/>
        <v>1154194.8</v>
      </c>
      <c r="F39" s="383">
        <f t="shared" si="6"/>
        <v>9367991.3200000003</v>
      </c>
      <c r="G39" s="383">
        <f t="shared" si="6"/>
        <v>848881.57</v>
      </c>
      <c r="H39" s="383">
        <f t="shared" si="6"/>
        <v>0</v>
      </c>
      <c r="I39" s="383">
        <f t="shared" si="6"/>
        <v>63690</v>
      </c>
      <c r="J39" s="383">
        <f t="shared" si="6"/>
        <v>5013600.54</v>
      </c>
      <c r="K39" s="224">
        <f>SUM(Table203[[#This Row],[Filter4]:[Filter10]])</f>
        <v>16559208.699999999</v>
      </c>
      <c r="L39" s="223"/>
      <c r="M39" s="242">
        <f>Table203[[#This Row],[Filter4]]/Table203[[#This Row],[Filter3]]</f>
        <v>136.79327618662504</v>
      </c>
      <c r="N39" s="242">
        <f>Table203[[#This Row],[Filter5]]/Table203[[#This Row],[Filter3]]</f>
        <v>1424.3159099782476</v>
      </c>
      <c r="O39" s="242">
        <f>Table203[[#This Row],[Filter6]]/Table203[[#This Row],[Filter3]]</f>
        <v>11560.422106921747</v>
      </c>
      <c r="P39" s="242">
        <f>Table203[[#This Row],[Filter7]]/Table203[[#This Row],[Filter3]]</f>
        <v>1047.5489283423503</v>
      </c>
      <c r="Q39" s="242">
        <f>Table203[[#This Row],[Filter8]]/Table203[[#This Row],[Filter3]]</f>
        <v>0</v>
      </c>
      <c r="R39" s="242">
        <f>Table203[[#This Row],[Filter9]]/Table203[[#This Row],[Filter3]]</f>
        <v>78.595641140052422</v>
      </c>
      <c r="S39" s="242">
        <f>Table203[[#This Row],[Filter10]]/Table203[[#This Row],[Filter3]]</f>
        <v>6186.954763093313</v>
      </c>
      <c r="T39" s="246">
        <f>Table203[[#This Row],[Filter11]]/Table203[[#This Row],[Filter3]]</f>
        <v>20434.630625662332</v>
      </c>
    </row>
    <row r="40" spans="1:20" x14ac:dyDescent="0.2">
      <c r="A40" s="141">
        <v>190</v>
      </c>
      <c r="B40" s="140" t="str">
        <f t="shared" si="3"/>
        <v xml:space="preserve">Middletown  </v>
      </c>
      <c r="C40" s="223">
        <f t="shared" si="1"/>
        <v>2004.9106145251396</v>
      </c>
      <c r="D40" s="383">
        <f t="shared" si="6"/>
        <v>1526500.82</v>
      </c>
      <c r="E40" s="383">
        <f t="shared" si="6"/>
        <v>2192494.86</v>
      </c>
      <c r="F40" s="383">
        <f t="shared" si="6"/>
        <v>7880949</v>
      </c>
      <c r="G40" s="383">
        <f t="shared" si="6"/>
        <v>210695.77</v>
      </c>
      <c r="H40" s="383">
        <f t="shared" si="6"/>
        <v>27029227</v>
      </c>
      <c r="I40" s="383">
        <f t="shared" si="6"/>
        <v>136787.98000000001</v>
      </c>
      <c r="J40" s="383">
        <f t="shared" si="6"/>
        <v>1142181.1000000001</v>
      </c>
      <c r="K40" s="224">
        <f>SUM(Table203[[#This Row],[Filter4]:[Filter10]])</f>
        <v>40118836.530000001</v>
      </c>
      <c r="L40" s="223"/>
      <c r="M40" s="243">
        <f>Table203[[#This Row],[Filter4]]/Table203[[#This Row],[Filter3]]</f>
        <v>761.38098573613956</v>
      </c>
      <c r="N40" s="243">
        <f>Table203[[#This Row],[Filter5]]/Table203[[#This Row],[Filter3]]</f>
        <v>1093.5623983013772</v>
      </c>
      <c r="O40" s="243">
        <f>Table203[[#This Row],[Filter6]]/Table203[[#This Row],[Filter3]]</f>
        <v>3930.8231214420462</v>
      </c>
      <c r="P40" s="243">
        <f>Table203[[#This Row],[Filter7]]/Table203[[#This Row],[Filter3]]</f>
        <v>105.08985711061388</v>
      </c>
      <c r="Q40" s="243">
        <f>Table203[[#This Row],[Filter8]]/Table203[[#This Row],[Filter3]]</f>
        <v>13481.512245074246</v>
      </c>
      <c r="R40" s="243">
        <f>Table203[[#This Row],[Filter9]]/Table203[[#This Row],[Filter3]]</f>
        <v>68.226473045232524</v>
      </c>
      <c r="S40" s="243">
        <f>Table203[[#This Row],[Filter10]]/Table203[[#This Row],[Filter3]]</f>
        <v>569.69178163113475</v>
      </c>
      <c r="T40" s="248">
        <f>Table203[[#This Row],[Filter11]]/Table203[[#This Row],[Filter3]]</f>
        <v>20010.286862340789</v>
      </c>
    </row>
    <row r="41" spans="1:20" x14ac:dyDescent="0.2">
      <c r="A41" s="141">
        <v>200</v>
      </c>
      <c r="B41" s="140" t="str">
        <f t="shared" si="3"/>
        <v xml:space="preserve">Narragansett </v>
      </c>
      <c r="C41" s="223">
        <f t="shared" si="1"/>
        <v>1214.6271186440679</v>
      </c>
      <c r="D41" s="383">
        <f t="shared" si="6"/>
        <v>147154.62</v>
      </c>
      <c r="E41" s="383">
        <f t="shared" si="6"/>
        <v>1768790.27</v>
      </c>
      <c r="F41" s="383">
        <f t="shared" si="6"/>
        <v>2260927</v>
      </c>
      <c r="G41" s="383">
        <f t="shared" si="6"/>
        <v>922466.95</v>
      </c>
      <c r="H41" s="383">
        <f t="shared" si="6"/>
        <v>26669361</v>
      </c>
      <c r="I41" s="383">
        <f t="shared" si="6"/>
        <v>4720.22</v>
      </c>
      <c r="J41" s="383">
        <f t="shared" si="6"/>
        <v>2064039.51</v>
      </c>
      <c r="K41" s="224">
        <f>SUM(Table203[[#This Row],[Filter4]:[Filter10]])</f>
        <v>33837459.57</v>
      </c>
      <c r="L41" s="223"/>
      <c r="M41" s="242">
        <f>Table203[[#This Row],[Filter4]]/Table203[[#This Row],[Filter3]]</f>
        <v>121.15209494439249</v>
      </c>
      <c r="N41" s="242">
        <f>Table203[[#This Row],[Filter5]]/Table203[[#This Row],[Filter3]]</f>
        <v>1456.2413788147301</v>
      </c>
      <c r="O41" s="242">
        <f>Table203[[#This Row],[Filter6]]/Table203[[#This Row],[Filter3]]</f>
        <v>1861.4165329388945</v>
      </c>
      <c r="P41" s="242">
        <f>Table203[[#This Row],[Filter7]]/Table203[[#This Row],[Filter3]]</f>
        <v>759.46513612324338</v>
      </c>
      <c r="Q41" s="242">
        <f>Table203[[#This Row],[Filter8]]/Table203[[#This Row],[Filter3]]</f>
        <v>21956.829870365458</v>
      </c>
      <c r="R41" s="242">
        <f>Table203[[#This Row],[Filter9]]/Table203[[#This Row],[Filter3]]</f>
        <v>3.8861473842847771</v>
      </c>
      <c r="S41" s="242">
        <f>Table203[[#This Row],[Filter10]]/Table203[[#This Row],[Filter3]]</f>
        <v>1699.319468763518</v>
      </c>
      <c r="T41" s="246">
        <f>Table203[[#This Row],[Filter11]]/Table203[[#This Row],[Filter3]]</f>
        <v>27858.310629334523</v>
      </c>
    </row>
    <row r="42" spans="1:20" x14ac:dyDescent="0.2">
      <c r="A42" s="141">
        <v>500</v>
      </c>
      <c r="B42" s="140" t="str">
        <f t="shared" si="3"/>
        <v xml:space="preserve">New England Laborers </v>
      </c>
      <c r="C42" s="223">
        <f t="shared" si="1"/>
        <v>168.94915254237287</v>
      </c>
      <c r="D42" s="383">
        <f t="shared" si="6"/>
        <v>0</v>
      </c>
      <c r="E42" s="383">
        <f t="shared" si="6"/>
        <v>62725.68</v>
      </c>
      <c r="F42" s="383">
        <f t="shared" si="6"/>
        <v>1388664</v>
      </c>
      <c r="G42" s="383">
        <f t="shared" si="6"/>
        <v>122009</v>
      </c>
      <c r="H42" s="383">
        <f t="shared" si="6"/>
        <v>0</v>
      </c>
      <c r="I42" s="383">
        <f t="shared" si="6"/>
        <v>0</v>
      </c>
      <c r="J42" s="383">
        <f t="shared" si="6"/>
        <v>1263402.8400000001</v>
      </c>
      <c r="K42" s="224">
        <f>SUM(Table203[[#This Row],[Filter4]:[Filter10]])</f>
        <v>2836801.52</v>
      </c>
      <c r="L42" s="223"/>
      <c r="M42" s="243">
        <f>Table203[[#This Row],[Filter4]]/Table203[[#This Row],[Filter3]]</f>
        <v>0</v>
      </c>
      <c r="N42" s="243">
        <f>Table203[[#This Row],[Filter5]]/Table203[[#This Row],[Filter3]]</f>
        <v>371.26957463884435</v>
      </c>
      <c r="O42" s="243">
        <f>Table203[[#This Row],[Filter6]]/Table203[[#This Row],[Filter3]]</f>
        <v>8219.4197431781704</v>
      </c>
      <c r="P42" s="243">
        <f>Table203[[#This Row],[Filter7]]/Table203[[#This Row],[Filter3]]</f>
        <v>722.16402487961477</v>
      </c>
      <c r="Q42" s="243">
        <f>Table203[[#This Row],[Filter8]]/Table203[[#This Row],[Filter3]]</f>
        <v>0</v>
      </c>
      <c r="R42" s="243">
        <f>Table203[[#This Row],[Filter9]]/Table203[[#This Row],[Filter3]]</f>
        <v>0</v>
      </c>
      <c r="S42" s="243">
        <f>Table203[[#This Row],[Filter10]]/Table203[[#This Row],[Filter3]]</f>
        <v>7478.0063764044953</v>
      </c>
      <c r="T42" s="248">
        <f>Table203[[#This Row],[Filter11]]/Table203[[#This Row],[Filter3]]</f>
        <v>16790.859719101125</v>
      </c>
    </row>
    <row r="43" spans="1:20" x14ac:dyDescent="0.2">
      <c r="A43" s="141">
        <v>220</v>
      </c>
      <c r="B43" s="140" t="str">
        <f t="shared" si="3"/>
        <v xml:space="preserve">New Shoreham </v>
      </c>
      <c r="C43" s="223">
        <f t="shared" si="1"/>
        <v>147.48587570621467</v>
      </c>
      <c r="D43" s="383">
        <f t="shared" si="6"/>
        <v>17223.349999999999</v>
      </c>
      <c r="E43" s="383">
        <f t="shared" si="6"/>
        <v>148697.79999999999</v>
      </c>
      <c r="F43" s="383">
        <f t="shared" si="6"/>
        <v>177909</v>
      </c>
      <c r="G43" s="383">
        <f t="shared" si="6"/>
        <v>14881</v>
      </c>
      <c r="H43" s="383">
        <f t="shared" si="6"/>
        <v>5172384</v>
      </c>
      <c r="I43" s="383">
        <f t="shared" si="6"/>
        <v>16340</v>
      </c>
      <c r="J43" s="383">
        <f t="shared" si="6"/>
        <v>60978.94</v>
      </c>
      <c r="K43" s="224">
        <f>SUM(Table203[[#This Row],[Filter4]:[Filter10]])</f>
        <v>5608414.0900000008</v>
      </c>
      <c r="L43" s="223"/>
      <c r="M43" s="242">
        <f>Table203[[#This Row],[Filter4]]/Table203[[#This Row],[Filter3]]</f>
        <v>116.77965715380196</v>
      </c>
      <c r="N43" s="242">
        <f>Table203[[#This Row],[Filter5]]/Table203[[#This Row],[Filter3]]</f>
        <v>1008.2172227542617</v>
      </c>
      <c r="O43" s="242">
        <f>Table203[[#This Row],[Filter6]]/Table203[[#This Row],[Filter3]]</f>
        <v>1206.2782225627277</v>
      </c>
      <c r="P43" s="242">
        <f>Table203[[#This Row],[Filter7]]/Table203[[#This Row],[Filter3]]</f>
        <v>100.89779735682821</v>
      </c>
      <c r="Q43" s="242">
        <f>Table203[[#This Row],[Filter8]]/Table203[[#This Row],[Filter3]]</f>
        <v>35070.368435165685</v>
      </c>
      <c r="R43" s="242">
        <f>Table203[[#This Row],[Filter9]]/Table203[[#This Row],[Filter3]]</f>
        <v>110.79027006320629</v>
      </c>
      <c r="S43" s="242">
        <f>Table203[[#This Row],[Filter10]]/Table203[[#This Row],[Filter3]]</f>
        <v>413.45613407393228</v>
      </c>
      <c r="T43" s="246">
        <f>Table203[[#This Row],[Filter11]]/Table203[[#This Row],[Filter3]]</f>
        <v>38026.787739130443</v>
      </c>
    </row>
    <row r="44" spans="1:20" x14ac:dyDescent="0.2">
      <c r="A44" s="141">
        <v>210</v>
      </c>
      <c r="B44" s="140" t="str">
        <f t="shared" si="3"/>
        <v xml:space="preserve">Newport </v>
      </c>
      <c r="C44" s="223">
        <f t="shared" si="1"/>
        <v>1975.7711864406779</v>
      </c>
      <c r="D44" s="383">
        <f t="shared" si="6"/>
        <v>1064063.6499999999</v>
      </c>
      <c r="E44" s="383">
        <f t="shared" si="6"/>
        <v>4938518.1900000004</v>
      </c>
      <c r="F44" s="383">
        <f t="shared" si="6"/>
        <v>13971113</v>
      </c>
      <c r="G44" s="383">
        <f t="shared" si="6"/>
        <v>175734.23</v>
      </c>
      <c r="H44" s="383">
        <f t="shared" si="6"/>
        <v>27007530</v>
      </c>
      <c r="I44" s="383">
        <f t="shared" si="6"/>
        <v>295032.98</v>
      </c>
      <c r="J44" s="383">
        <f t="shared" si="6"/>
        <v>1791627.67</v>
      </c>
      <c r="K44" s="224">
        <f>SUM(Table203[[#This Row],[Filter4]:[Filter10]])</f>
        <v>49243619.719999999</v>
      </c>
      <c r="L44" s="223"/>
      <c r="M44" s="243">
        <f>Table203[[#This Row],[Filter4]]/Table203[[#This Row],[Filter3]]</f>
        <v>538.55611282442817</v>
      </c>
      <c r="N44" s="243">
        <f>Table203[[#This Row],[Filter5]]/Table203[[#This Row],[Filter3]]</f>
        <v>2499.5395336727561</v>
      </c>
      <c r="O44" s="243">
        <f>Table203[[#This Row],[Filter6]]/Table203[[#This Row],[Filter3]]</f>
        <v>7071.2201371702104</v>
      </c>
      <c r="P44" s="243">
        <f>Table203[[#This Row],[Filter7]]/Table203[[#This Row],[Filter3]]</f>
        <v>88.944626384891549</v>
      </c>
      <c r="Q44" s="243">
        <f>Table203[[#This Row],[Filter8]]/Table203[[#This Row],[Filter3]]</f>
        <v>13669.36120201938</v>
      </c>
      <c r="R44" s="243">
        <f>Table203[[#This Row],[Filter9]]/Table203[[#This Row],[Filter3]]</f>
        <v>149.32547960247231</v>
      </c>
      <c r="S44" s="243">
        <f>Table203[[#This Row],[Filter10]]/Table203[[#This Row],[Filter3]]</f>
        <v>906.79916900073351</v>
      </c>
      <c r="T44" s="248">
        <f>Table203[[#This Row],[Filter11]]/Table203[[#This Row],[Filter3]]</f>
        <v>24923.74626067487</v>
      </c>
    </row>
    <row r="45" spans="1:20" x14ac:dyDescent="0.2">
      <c r="A45" s="141">
        <v>230</v>
      </c>
      <c r="B45" s="140" t="str">
        <f t="shared" si="3"/>
        <v xml:space="preserve">North Kingstown </v>
      </c>
      <c r="C45" s="223">
        <f t="shared" si="1"/>
        <v>3852.7247191011238</v>
      </c>
      <c r="D45" s="383">
        <f t="shared" si="6"/>
        <v>312806.55</v>
      </c>
      <c r="E45" s="383">
        <f t="shared" si="6"/>
        <v>4318584.42</v>
      </c>
      <c r="F45" s="383">
        <f t="shared" si="6"/>
        <v>11861298</v>
      </c>
      <c r="G45" s="383">
        <f t="shared" si="6"/>
        <v>401051.89</v>
      </c>
      <c r="H45" s="383">
        <f t="shared" si="6"/>
        <v>54306526</v>
      </c>
      <c r="I45" s="383">
        <f t="shared" si="6"/>
        <v>175478.99</v>
      </c>
      <c r="J45" s="383">
        <f t="shared" si="6"/>
        <v>6248135.3799999999</v>
      </c>
      <c r="K45" s="224">
        <f>SUM(Table203[[#This Row],[Filter4]:[Filter10]])</f>
        <v>77623881.229999989</v>
      </c>
      <c r="L45" s="223"/>
      <c r="M45" s="242">
        <f>Table203[[#This Row],[Filter4]]/Table203[[#This Row],[Filter3]]</f>
        <v>81.190994116231749</v>
      </c>
      <c r="N45" s="242">
        <f>Table203[[#This Row],[Filter5]]/Table203[[#This Row],[Filter3]]</f>
        <v>1120.916944465102</v>
      </c>
      <c r="O45" s="242">
        <f>Table203[[#This Row],[Filter6]]/Table203[[#This Row],[Filter3]]</f>
        <v>3078.6777838535399</v>
      </c>
      <c r="P45" s="242">
        <f>Table203[[#This Row],[Filter7]]/Table203[[#This Row],[Filter3]]</f>
        <v>104.09565158176396</v>
      </c>
      <c r="Q45" s="242">
        <f>Table203[[#This Row],[Filter8]]/Table203[[#This Row],[Filter3]]</f>
        <v>14095.615430492064</v>
      </c>
      <c r="R45" s="242">
        <f>Table203[[#This Row],[Filter9]]/Table203[[#This Row],[Filter3]]</f>
        <v>45.546724148238873</v>
      </c>
      <c r="S45" s="242">
        <f>Table203[[#This Row],[Filter10]]/Table203[[#This Row],[Filter3]]</f>
        <v>1621.7445666498975</v>
      </c>
      <c r="T45" s="246">
        <f>Table203[[#This Row],[Filter11]]/Table203[[#This Row],[Filter3]]</f>
        <v>20147.788095306834</v>
      </c>
    </row>
    <row r="46" spans="1:20" x14ac:dyDescent="0.2">
      <c r="A46" s="141">
        <v>240</v>
      </c>
      <c r="B46" s="140" t="str">
        <f t="shared" si="3"/>
        <v xml:space="preserve">North Providence </v>
      </c>
      <c r="C46" s="223">
        <f t="shared" si="1"/>
        <v>3512.6638418079096</v>
      </c>
      <c r="D46" s="383">
        <f t="shared" si="6"/>
        <v>887406.2</v>
      </c>
      <c r="E46" s="383">
        <f t="shared" si="6"/>
        <v>4657509.08</v>
      </c>
      <c r="F46" s="383">
        <f t="shared" si="6"/>
        <v>25221286.809999999</v>
      </c>
      <c r="G46" s="383">
        <f t="shared" si="6"/>
        <v>176258</v>
      </c>
      <c r="H46" s="383">
        <f t="shared" si="6"/>
        <v>32850260</v>
      </c>
      <c r="I46" s="383">
        <f t="shared" si="6"/>
        <v>64102.080000000002</v>
      </c>
      <c r="J46" s="383">
        <f t="shared" si="6"/>
        <v>1731927.3</v>
      </c>
      <c r="K46" s="224">
        <f>SUM(Table203[[#This Row],[Filter4]:[Filter10]])</f>
        <v>65588749.469999999</v>
      </c>
      <c r="L46" s="223"/>
      <c r="M46" s="243">
        <f>Table203[[#This Row],[Filter4]]/Table203[[#This Row],[Filter3]]</f>
        <v>252.63055047797195</v>
      </c>
      <c r="N46" s="243">
        <f>Table203[[#This Row],[Filter5]]/Table203[[#This Row],[Filter3]]</f>
        <v>1325.9193847603867</v>
      </c>
      <c r="O46" s="243">
        <f>Table203[[#This Row],[Filter6]]/Table203[[#This Row],[Filter3]]</f>
        <v>7180.1026075467053</v>
      </c>
      <c r="P46" s="243">
        <f>Table203[[#This Row],[Filter7]]/Table203[[#This Row],[Filter3]]</f>
        <v>50.177872958456206</v>
      </c>
      <c r="Q46" s="243">
        <f>Table203[[#This Row],[Filter8]]/Table203[[#This Row],[Filter3]]</f>
        <v>9351.9509635435297</v>
      </c>
      <c r="R46" s="243">
        <f>Table203[[#This Row],[Filter9]]/Table203[[#This Row],[Filter3]]</f>
        <v>18.248851266965453</v>
      </c>
      <c r="S46" s="243">
        <f>Table203[[#This Row],[Filter10]]/Table203[[#This Row],[Filter3]]</f>
        <v>493.05238929683799</v>
      </c>
      <c r="T46" s="248">
        <f>Table203[[#This Row],[Filter11]]/Table203[[#This Row],[Filter3]]</f>
        <v>18672.082619850855</v>
      </c>
    </row>
    <row r="47" spans="1:20" x14ac:dyDescent="0.2">
      <c r="A47" s="141">
        <v>250</v>
      </c>
      <c r="B47" s="140" t="str">
        <f t="shared" si="3"/>
        <v xml:space="preserve">North Smithfield </v>
      </c>
      <c r="C47" s="223">
        <f t="shared" si="1"/>
        <v>1613.9774011299437</v>
      </c>
      <c r="D47" s="383">
        <f t="shared" si="6"/>
        <v>133891.06</v>
      </c>
      <c r="E47" s="383">
        <f t="shared" si="6"/>
        <v>1506559.29</v>
      </c>
      <c r="F47" s="383">
        <f t="shared" si="6"/>
        <v>6193885</v>
      </c>
      <c r="G47" s="383">
        <f t="shared" si="6"/>
        <v>181800.94</v>
      </c>
      <c r="H47" s="383">
        <f t="shared" si="6"/>
        <v>20701519</v>
      </c>
      <c r="I47" s="383">
        <f t="shared" si="6"/>
        <v>0</v>
      </c>
      <c r="J47" s="383">
        <f t="shared" si="6"/>
        <v>359867.1</v>
      </c>
      <c r="K47" s="224">
        <f>SUM(Table203[[#This Row],[Filter4]:[Filter10]])</f>
        <v>29077522.390000001</v>
      </c>
      <c r="L47" s="223"/>
      <c r="M47" s="242">
        <f>Table203[[#This Row],[Filter4]]/Table203[[#This Row],[Filter3]]</f>
        <v>82.957208636417718</v>
      </c>
      <c r="N47" s="242">
        <f>Table203[[#This Row],[Filter5]]/Table203[[#This Row],[Filter3]]</f>
        <v>933.44509591352369</v>
      </c>
      <c r="O47" s="242">
        <f>Table203[[#This Row],[Filter6]]/Table203[[#This Row],[Filter3]]</f>
        <v>3837.6528665541837</v>
      </c>
      <c r="P47" s="242">
        <f>Table203[[#This Row],[Filter7]]/Table203[[#This Row],[Filter3]]</f>
        <v>112.64156479063547</v>
      </c>
      <c r="Q47" s="242">
        <f>Table203[[#This Row],[Filter8]]/Table203[[#This Row],[Filter3]]</f>
        <v>12826.399542835537</v>
      </c>
      <c r="R47" s="242">
        <f>Table203[[#This Row],[Filter9]]/Table203[[#This Row],[Filter3]]</f>
        <v>0</v>
      </c>
      <c r="S47" s="242">
        <f>Table203[[#This Row],[Filter10]]/Table203[[#This Row],[Filter3]]</f>
        <v>222.96910709410022</v>
      </c>
      <c r="T47" s="246">
        <f>Table203[[#This Row],[Filter11]]/Table203[[#This Row],[Filter3]]</f>
        <v>18016.0653858244</v>
      </c>
    </row>
    <row r="48" spans="1:20" x14ac:dyDescent="0.2">
      <c r="A48" s="141">
        <v>660</v>
      </c>
      <c r="B48" s="140" t="s">
        <v>377</v>
      </c>
      <c r="C48" s="223">
        <f t="shared" si="1"/>
        <v>171.38378378378377</v>
      </c>
      <c r="D48" s="383">
        <f t="shared" si="6"/>
        <v>230100.1</v>
      </c>
      <c r="E48" s="383">
        <f t="shared" si="6"/>
        <v>880358.45</v>
      </c>
      <c r="F48" s="383">
        <f t="shared" si="6"/>
        <v>1757647</v>
      </c>
      <c r="G48" s="383">
        <f t="shared" si="6"/>
        <v>16923.599999999999</v>
      </c>
      <c r="H48" s="383">
        <f t="shared" si="6"/>
        <v>0</v>
      </c>
      <c r="I48" s="383">
        <f t="shared" si="6"/>
        <v>344307.55</v>
      </c>
      <c r="J48" s="383">
        <f t="shared" si="6"/>
        <v>754661.86</v>
      </c>
      <c r="K48" s="224">
        <f>SUM(Table203[[#This Row],[Filter4]:[Filter10]])</f>
        <v>3983998.5599999996</v>
      </c>
      <c r="L48" s="223"/>
      <c r="M48" s="243">
        <f>Table203[[#This Row],[Filter4]]/Table203[[#This Row],[Filter3]]</f>
        <v>1342.6013530562041</v>
      </c>
      <c r="N48" s="243">
        <f>Table203[[#This Row],[Filter5]]/Table203[[#This Row],[Filter3]]</f>
        <v>5136.7663297167728</v>
      </c>
      <c r="O48" s="243">
        <f>Table203[[#This Row],[Filter6]]/Table203[[#This Row],[Filter3]]</f>
        <v>10255.620229609538</v>
      </c>
      <c r="P48" s="243">
        <f>Table203[[#This Row],[Filter7]]/Table203[[#This Row],[Filter3]]</f>
        <v>98.746798713177313</v>
      </c>
      <c r="Q48" s="243">
        <f>Table203[[#This Row],[Filter8]]/Table203[[#This Row],[Filter3]]</f>
        <v>0</v>
      </c>
      <c r="R48" s="243">
        <f>Table203[[#This Row],[Filter9]]/Table203[[#This Row],[Filter3]]</f>
        <v>2008.9855784394122</v>
      </c>
      <c r="S48" s="243">
        <f>Table203[[#This Row],[Filter10]]/Table203[[#This Row],[Filter3]]</f>
        <v>4403.3446066990482</v>
      </c>
      <c r="T48" s="248">
        <f>Table203[[#This Row],[Filter11]]/Table203[[#This Row],[Filter3]]</f>
        <v>23246.064896234151</v>
      </c>
    </row>
    <row r="49" spans="1:22" x14ac:dyDescent="0.2">
      <c r="A49" s="141">
        <v>510</v>
      </c>
      <c r="B49" s="140" t="str">
        <f t="shared" ref="B49:B66" si="7">VLOOKUP($A49,num,$B$1)</f>
        <v xml:space="preserve">Paul Cuffee </v>
      </c>
      <c r="C49" s="223">
        <f t="shared" si="1"/>
        <v>817.34463276836163</v>
      </c>
      <c r="D49" s="383">
        <f t="shared" ref="D49:J58" si="8">VLOOKUP($A49,revtype21,D$1)</f>
        <v>29404.65</v>
      </c>
      <c r="E49" s="383">
        <f t="shared" si="8"/>
        <v>3674833.18</v>
      </c>
      <c r="F49" s="383">
        <f t="shared" si="8"/>
        <v>9010207</v>
      </c>
      <c r="G49" s="383">
        <f t="shared" si="8"/>
        <v>392461.95</v>
      </c>
      <c r="H49" s="383">
        <f t="shared" si="8"/>
        <v>0</v>
      </c>
      <c r="I49" s="383">
        <f t="shared" si="8"/>
        <v>35441.07</v>
      </c>
      <c r="J49" s="383">
        <f t="shared" si="8"/>
        <v>3599371.48</v>
      </c>
      <c r="K49" s="224">
        <f>SUM(Table203[[#This Row],[Filter4]:[Filter10]])</f>
        <v>16741719.33</v>
      </c>
      <c r="L49" s="223"/>
      <c r="M49" s="242">
        <f>Table203[[#This Row],[Filter4]]/Table203[[#This Row],[Filter3]]</f>
        <v>35.975828091518629</v>
      </c>
      <c r="N49" s="242">
        <f>Table203[[#This Row],[Filter5]]/Table203[[#This Row],[Filter3]]</f>
        <v>4496.0632671597432</v>
      </c>
      <c r="O49" s="242">
        <f>Table203[[#This Row],[Filter6]]/Table203[[#This Row],[Filter3]]</f>
        <v>11023.755021773692</v>
      </c>
      <c r="P49" s="242">
        <f>Table203[[#This Row],[Filter7]]/Table203[[#This Row],[Filter3]]</f>
        <v>480.16703635860921</v>
      </c>
      <c r="Q49" s="242">
        <f>Table203[[#This Row],[Filter8]]/Table203[[#This Row],[Filter3]]</f>
        <v>0</v>
      </c>
      <c r="R49" s="242">
        <f>Table203[[#This Row],[Filter9]]/Table203[[#This Row],[Filter3]]</f>
        <v>43.361231699730418</v>
      </c>
      <c r="S49" s="242">
        <f>Table203[[#This Row],[Filter10]]/Table203[[#This Row],[Filter3]]</f>
        <v>4403.7378306490627</v>
      </c>
      <c r="T49" s="246">
        <f>Table203[[#This Row],[Filter11]]/Table203[[#This Row],[Filter3]]</f>
        <v>20483.060215732356</v>
      </c>
    </row>
    <row r="50" spans="1:22" x14ac:dyDescent="0.2">
      <c r="A50" s="141">
        <v>260</v>
      </c>
      <c r="B50" s="140" t="str">
        <f t="shared" si="7"/>
        <v xml:space="preserve">Pawtucket </v>
      </c>
      <c r="C50" s="223">
        <f t="shared" si="1"/>
        <v>8441.0310734463274</v>
      </c>
      <c r="D50" s="383">
        <f t="shared" si="8"/>
        <v>1888151.88</v>
      </c>
      <c r="E50" s="383">
        <f t="shared" si="8"/>
        <v>19486082.149999999</v>
      </c>
      <c r="F50" s="383">
        <f t="shared" si="8"/>
        <v>92259256.719999999</v>
      </c>
      <c r="G50" s="383">
        <f t="shared" si="8"/>
        <v>1891546.99</v>
      </c>
      <c r="H50" s="383">
        <f t="shared" si="8"/>
        <v>32805936.960000001</v>
      </c>
      <c r="I50" s="383">
        <f t="shared" si="8"/>
        <v>49595.16</v>
      </c>
      <c r="J50" s="383">
        <f t="shared" si="8"/>
        <v>1435712.06</v>
      </c>
      <c r="K50" s="224">
        <f>SUM(Table203[[#This Row],[Filter4]:[Filter10]])</f>
        <v>149816281.91999999</v>
      </c>
      <c r="L50" s="223"/>
      <c r="M50" s="243">
        <f>Table203[[#This Row],[Filter4]]/Table203[[#This Row],[Filter3]]</f>
        <v>223.68735093746076</v>
      </c>
      <c r="N50" s="243">
        <f>Table203[[#This Row],[Filter5]]/Table203[[#This Row],[Filter3]]</f>
        <v>2308.4954883413511</v>
      </c>
      <c r="O50" s="243">
        <f>Table203[[#This Row],[Filter6]]/Table203[[#This Row],[Filter3]]</f>
        <v>10929.856307510563</v>
      </c>
      <c r="P50" s="243">
        <f>Table203[[#This Row],[Filter7]]/Table203[[#This Row],[Filter3]]</f>
        <v>224.08956601882451</v>
      </c>
      <c r="Q50" s="243">
        <f>Table203[[#This Row],[Filter8]]/Table203[[#This Row],[Filter3]]</f>
        <v>3886.4845626739179</v>
      </c>
      <c r="R50" s="243">
        <f>Table203[[#This Row],[Filter9]]/Table203[[#This Row],[Filter3]]</f>
        <v>5.8754860121313541</v>
      </c>
      <c r="S50" s="243">
        <f>Table203[[#This Row],[Filter10]]/Table203[[#This Row],[Filter3]]</f>
        <v>170.08728525078436</v>
      </c>
      <c r="T50" s="248">
        <f>Table203[[#This Row],[Filter11]]/Table203[[#This Row],[Filter3]]</f>
        <v>17748.576046745031</v>
      </c>
    </row>
    <row r="51" spans="1:22" x14ac:dyDescent="0.2">
      <c r="A51" s="141">
        <v>270</v>
      </c>
      <c r="B51" s="140" t="str">
        <f t="shared" si="7"/>
        <v xml:space="preserve">Portsmouth </v>
      </c>
      <c r="C51" s="223">
        <f t="shared" si="1"/>
        <v>2291.8389830508477</v>
      </c>
      <c r="D51" s="383">
        <f t="shared" si="8"/>
        <v>385613.51</v>
      </c>
      <c r="E51" s="383">
        <f t="shared" si="8"/>
        <v>2137840.7999999998</v>
      </c>
      <c r="F51" s="383">
        <f t="shared" si="8"/>
        <v>3935454</v>
      </c>
      <c r="G51" s="383">
        <f t="shared" si="8"/>
        <v>70251.97</v>
      </c>
      <c r="H51" s="383">
        <f t="shared" si="8"/>
        <v>34570876.009999998</v>
      </c>
      <c r="I51" s="383">
        <f t="shared" si="8"/>
        <v>50832.25</v>
      </c>
      <c r="J51" s="383">
        <f t="shared" si="8"/>
        <v>1687704.41</v>
      </c>
      <c r="K51" s="224">
        <f>SUM(Table203[[#This Row],[Filter4]:[Filter10]])</f>
        <v>42838572.949999996</v>
      </c>
      <c r="L51" s="223"/>
      <c r="M51" s="242">
        <f>Table203[[#This Row],[Filter4]]/Table203[[#This Row],[Filter3]]</f>
        <v>168.2550619183026</v>
      </c>
      <c r="N51" s="242">
        <f>Table203[[#This Row],[Filter5]]/Table203[[#This Row],[Filter3]]</f>
        <v>932.80584535400089</v>
      </c>
      <c r="O51" s="242">
        <f>Table203[[#This Row],[Filter6]]/Table203[[#This Row],[Filter3]]</f>
        <v>1717.1599004574077</v>
      </c>
      <c r="P51" s="242">
        <f>Table203[[#This Row],[Filter7]]/Table203[[#This Row],[Filter3]]</f>
        <v>30.653100204483852</v>
      </c>
      <c r="Q51" s="242">
        <f>Table203[[#This Row],[Filter8]]/Table203[[#This Row],[Filter3]]</f>
        <v>15084.338937275592</v>
      </c>
      <c r="R51" s="242">
        <f>Table203[[#This Row],[Filter9]]/Table203[[#This Row],[Filter3]]</f>
        <v>22.179677706822659</v>
      </c>
      <c r="S51" s="242">
        <f>Table203[[#This Row],[Filter10]]/Table203[[#This Row],[Filter3]]</f>
        <v>736.39746181180817</v>
      </c>
      <c r="T51" s="246">
        <f>Table203[[#This Row],[Filter11]]/Table203[[#This Row],[Filter3]]</f>
        <v>18691.789984728417</v>
      </c>
    </row>
    <row r="52" spans="1:22" x14ac:dyDescent="0.2">
      <c r="A52" s="141">
        <v>280</v>
      </c>
      <c r="B52" s="140" t="str">
        <f t="shared" si="7"/>
        <v xml:space="preserve">Providence </v>
      </c>
      <c r="C52" s="223">
        <f t="shared" si="1"/>
        <v>21817.875706214687</v>
      </c>
      <c r="D52" s="383">
        <f t="shared" si="8"/>
        <v>4903616.68</v>
      </c>
      <c r="E52" s="383">
        <f t="shared" si="8"/>
        <v>84321289.180000007</v>
      </c>
      <c r="F52" s="383">
        <f t="shared" si="8"/>
        <v>269072014</v>
      </c>
      <c r="G52" s="383">
        <f t="shared" si="8"/>
        <v>3544162.76</v>
      </c>
      <c r="H52" s="383">
        <f t="shared" si="8"/>
        <v>134897350.19999999</v>
      </c>
      <c r="I52" s="383">
        <f t="shared" si="8"/>
        <v>862782.24</v>
      </c>
      <c r="J52" s="383">
        <f t="shared" si="8"/>
        <v>3520478.6</v>
      </c>
      <c r="K52" s="224">
        <f>SUM(Table203[[#This Row],[Filter4]:[Filter10]])</f>
        <v>501121693.66000003</v>
      </c>
      <c r="L52" s="223"/>
      <c r="M52" s="243">
        <f>Table203[[#This Row],[Filter4]]/Table203[[#This Row],[Filter3]]</f>
        <v>224.75225113704516</v>
      </c>
      <c r="N52" s="243">
        <f>Table203[[#This Row],[Filter5]]/Table203[[#This Row],[Filter3]]</f>
        <v>3864.7799774558989</v>
      </c>
      <c r="O52" s="243">
        <f>Table203[[#This Row],[Filter6]]/Table203[[#This Row],[Filter3]]</f>
        <v>12332.640336903034</v>
      </c>
      <c r="P52" s="243">
        <f>Table203[[#This Row],[Filter7]]/Table203[[#This Row],[Filter3]]</f>
        <v>162.44307226438488</v>
      </c>
      <c r="Q52" s="243">
        <f>Table203[[#This Row],[Filter8]]/Table203[[#This Row],[Filter3]]</f>
        <v>6182.8819641490263</v>
      </c>
      <c r="R52" s="243">
        <f>Table203[[#This Row],[Filter9]]/Table203[[#This Row],[Filter3]]</f>
        <v>39.544740817926737</v>
      </c>
      <c r="S52" s="243">
        <f>Table203[[#This Row],[Filter10]]/Table203[[#This Row],[Filter3]]</f>
        <v>161.35753303412639</v>
      </c>
      <c r="T52" s="248">
        <f>Table203[[#This Row],[Filter11]]/Table203[[#This Row],[Filter3]]</f>
        <v>22968.399875761443</v>
      </c>
      <c r="U52" s="68"/>
      <c r="V52" s="68"/>
    </row>
    <row r="53" spans="1:22" x14ac:dyDescent="0.2">
      <c r="A53" s="384">
        <v>710</v>
      </c>
      <c r="B53" s="385" t="s">
        <v>454</v>
      </c>
      <c r="C53" s="223">
        <f t="shared" si="1"/>
        <v>0</v>
      </c>
      <c r="D53" s="383">
        <f t="shared" si="8"/>
        <v>0</v>
      </c>
      <c r="E53" s="383">
        <f t="shared" si="8"/>
        <v>400000</v>
      </c>
      <c r="F53" s="383">
        <f t="shared" si="8"/>
        <v>0</v>
      </c>
      <c r="G53" s="383">
        <f t="shared" si="8"/>
        <v>0</v>
      </c>
      <c r="H53" s="383">
        <f t="shared" si="8"/>
        <v>0</v>
      </c>
      <c r="I53" s="383">
        <f t="shared" si="8"/>
        <v>15097.03</v>
      </c>
      <c r="J53" s="383">
        <f t="shared" si="8"/>
        <v>0</v>
      </c>
      <c r="K53" s="224">
        <f>SUM(Table203[[#This Row],[Filter4]:[Filter10]])</f>
        <v>415097.03</v>
      </c>
      <c r="L53" s="223"/>
      <c r="M53" s="243"/>
      <c r="N53" s="243"/>
      <c r="O53" s="243"/>
      <c r="P53" s="243"/>
      <c r="Q53" s="243"/>
      <c r="R53" s="243"/>
      <c r="S53" s="243"/>
      <c r="T53" s="248"/>
      <c r="U53" s="68"/>
      <c r="V53" s="68"/>
    </row>
    <row r="54" spans="1:22" x14ac:dyDescent="0.2">
      <c r="A54" s="141">
        <v>410</v>
      </c>
      <c r="B54" s="140" t="str">
        <f t="shared" si="7"/>
        <v>RI Deaf</v>
      </c>
      <c r="C54" s="223">
        <f t="shared" si="1"/>
        <v>80.511235955056179</v>
      </c>
      <c r="D54" s="383">
        <f t="shared" si="8"/>
        <v>83468.37</v>
      </c>
      <c r="E54" s="383">
        <f t="shared" si="8"/>
        <v>431896.04</v>
      </c>
      <c r="F54" s="383">
        <f t="shared" si="8"/>
        <v>6881156.4800000004</v>
      </c>
      <c r="G54" s="383">
        <f t="shared" si="8"/>
        <v>0</v>
      </c>
      <c r="H54" s="383">
        <f t="shared" si="8"/>
        <v>0</v>
      </c>
      <c r="I54" s="383">
        <f t="shared" si="8"/>
        <v>0</v>
      </c>
      <c r="J54" s="383">
        <f t="shared" si="8"/>
        <v>699112.53</v>
      </c>
      <c r="K54" s="224">
        <f>SUM(Table203[[#This Row],[Filter4]:[Filter10]])</f>
        <v>8095633.4200000009</v>
      </c>
      <c r="L54" s="223"/>
      <c r="M54" s="242">
        <f>Table203[[#This Row],[Filter4]]/Table203[[#This Row],[Filter3]]</f>
        <v>1036.7294578187145</v>
      </c>
      <c r="N54" s="242">
        <f>Table203[[#This Row],[Filter5]]/Table203[[#This Row],[Filter3]]</f>
        <v>5364.4194487474706</v>
      </c>
      <c r="O54" s="242">
        <f>Table203[[#This Row],[Filter6]]/Table203[[#This Row],[Filter3]]</f>
        <v>85468.275308073411</v>
      </c>
      <c r="P54" s="242">
        <f>Table203[[#This Row],[Filter7]]/Table203[[#This Row],[Filter3]]</f>
        <v>0</v>
      </c>
      <c r="Q54" s="242">
        <f>Table203[[#This Row],[Filter8]]/Table203[[#This Row],[Filter3]]</f>
        <v>0</v>
      </c>
      <c r="R54" s="242">
        <f>Table203[[#This Row],[Filter9]]/Table203[[#This Row],[Filter3]]</f>
        <v>0</v>
      </c>
      <c r="S54" s="242">
        <f>Table203[[#This Row],[Filter10]]/Table203[[#This Row],[Filter3]]</f>
        <v>8683.415696043543</v>
      </c>
      <c r="T54" s="246">
        <f>Table203[[#This Row],[Filter11]]/Table203[[#This Row],[Filter3]]</f>
        <v>100552.83991068315</v>
      </c>
      <c r="U54" s="68"/>
      <c r="V54" s="68"/>
    </row>
    <row r="55" spans="1:22" ht="25.5" x14ac:dyDescent="0.2">
      <c r="A55" s="141">
        <v>640</v>
      </c>
      <c r="B55" s="138" t="str">
        <f t="shared" si="7"/>
        <v>RI Nurses Middle Level College</v>
      </c>
      <c r="C55" s="223">
        <f t="shared" si="1"/>
        <v>265.10169491525426</v>
      </c>
      <c r="D55" s="383">
        <f t="shared" si="8"/>
        <v>107845.14</v>
      </c>
      <c r="E55" s="383">
        <f t="shared" si="8"/>
        <v>937705.82</v>
      </c>
      <c r="F55" s="383">
        <f t="shared" si="8"/>
        <v>3068016</v>
      </c>
      <c r="G55" s="383">
        <f t="shared" si="8"/>
        <v>92403.47</v>
      </c>
      <c r="H55" s="383">
        <f t="shared" si="8"/>
        <v>0</v>
      </c>
      <c r="I55" s="383">
        <f t="shared" si="8"/>
        <v>80885.460000000006</v>
      </c>
      <c r="J55" s="383">
        <f t="shared" si="8"/>
        <v>1219038.44</v>
      </c>
      <c r="K55" s="224">
        <f>SUM(Table203[[#This Row],[Filter4]:[Filter10]])</f>
        <v>5505894.3300000001</v>
      </c>
      <c r="L55" s="223"/>
      <c r="M55" s="243">
        <f>Table203[[#This Row],[Filter4]]/Table203[[#This Row],[Filter3]]</f>
        <v>406.80667860111242</v>
      </c>
      <c r="N55" s="243">
        <f>Table203[[#This Row],[Filter5]]/Table203[[#This Row],[Filter3]]</f>
        <v>3537.155129467425</v>
      </c>
      <c r="O55" s="243">
        <f>Table203[[#This Row],[Filter6]]/Table203[[#This Row],[Filter3]]</f>
        <v>11572.977686848666</v>
      </c>
      <c r="P55" s="243">
        <f>Table203[[#This Row],[Filter7]]/Table203[[#This Row],[Filter3]]</f>
        <v>348.55857873537497</v>
      </c>
      <c r="Q55" s="243">
        <f>Table203[[#This Row],[Filter8]]/Table203[[#This Row],[Filter3]]</f>
        <v>0</v>
      </c>
      <c r="R55" s="243">
        <f>Table203[[#This Row],[Filter9]]/Table203[[#This Row],[Filter3]]</f>
        <v>305.11106323125119</v>
      </c>
      <c r="S55" s="243">
        <f>Table203[[#This Row],[Filter10]]/Table203[[#This Row],[Filter3]]</f>
        <v>4598.3804079023075</v>
      </c>
      <c r="T55" s="248">
        <f>Table203[[#This Row],[Filter11]]/Table203[[#This Row],[Filter3]]</f>
        <v>20768.989544786138</v>
      </c>
      <c r="U55" s="68"/>
      <c r="V55" s="68"/>
    </row>
    <row r="56" spans="1:22" x14ac:dyDescent="0.2">
      <c r="A56" s="141">
        <v>610</v>
      </c>
      <c r="B56" s="140" t="str">
        <f t="shared" si="7"/>
        <v>RIMA Blackstone Valley</v>
      </c>
      <c r="C56" s="223">
        <f t="shared" si="1"/>
        <v>2129.2994350282488</v>
      </c>
      <c r="D56" s="383">
        <f t="shared" si="8"/>
        <v>373092.18</v>
      </c>
      <c r="E56" s="383">
        <f t="shared" si="8"/>
        <v>3209004.65</v>
      </c>
      <c r="F56" s="383">
        <f t="shared" si="8"/>
        <v>20731463.989999998</v>
      </c>
      <c r="G56" s="383">
        <f t="shared" si="8"/>
        <v>140574.32999999999</v>
      </c>
      <c r="H56" s="383">
        <f t="shared" si="8"/>
        <v>0</v>
      </c>
      <c r="I56" s="383">
        <f t="shared" si="8"/>
        <v>110414.76</v>
      </c>
      <c r="J56" s="383">
        <f t="shared" si="8"/>
        <v>9487427.4499999993</v>
      </c>
      <c r="K56" s="224">
        <f>SUM(Table203[[#This Row],[Filter4]:[Filter10]])</f>
        <v>34051977.359999999</v>
      </c>
      <c r="L56" s="223"/>
      <c r="M56" s="242">
        <f>Table203[[#This Row],[Filter4]]/Table203[[#This Row],[Filter3]]</f>
        <v>175.21827783467677</v>
      </c>
      <c r="N56" s="242">
        <f>Table203[[#This Row],[Filter5]]/Table203[[#This Row],[Filter3]]</f>
        <v>1507.0706342236113</v>
      </c>
      <c r="O56" s="242">
        <f>Table203[[#This Row],[Filter6]]/Table203[[#This Row],[Filter3]]</f>
        <v>9736.2839856879782</v>
      </c>
      <c r="P56" s="242">
        <f>Table203[[#This Row],[Filter7]]/Table203[[#This Row],[Filter3]]</f>
        <v>66.019051941435862</v>
      </c>
      <c r="Q56" s="242">
        <f>Table203[[#This Row],[Filter8]]/Table203[[#This Row],[Filter3]]</f>
        <v>0</v>
      </c>
      <c r="R56" s="242">
        <f>Table203[[#This Row],[Filter9]]/Table203[[#This Row],[Filter3]]</f>
        <v>51.854970786922294</v>
      </c>
      <c r="S56" s="242">
        <f>Table203[[#This Row],[Filter10]]/Table203[[#This Row],[Filter3]]</f>
        <v>4455.6567732683088</v>
      </c>
      <c r="T56" s="246">
        <f>Table203[[#This Row],[Filter11]]/Table203[[#This Row],[Filter3]]</f>
        <v>15992.103693742934</v>
      </c>
      <c r="U56" s="68"/>
      <c r="V56" s="68"/>
    </row>
    <row r="57" spans="1:22" x14ac:dyDescent="0.2">
      <c r="A57" s="141">
        <v>700</v>
      </c>
      <c r="B57" s="140" t="str">
        <f t="shared" si="7"/>
        <v>RISE</v>
      </c>
      <c r="C57" s="223">
        <f t="shared" si="1"/>
        <v>331.49152542372883</v>
      </c>
      <c r="D57" s="383">
        <f t="shared" si="8"/>
        <v>0</v>
      </c>
      <c r="E57" s="383">
        <f t="shared" si="8"/>
        <v>633402</v>
      </c>
      <c r="F57" s="383">
        <f t="shared" si="8"/>
        <v>3115902</v>
      </c>
      <c r="G57" s="383">
        <f t="shared" si="8"/>
        <v>2595533</v>
      </c>
      <c r="H57" s="383">
        <f t="shared" si="8"/>
        <v>0</v>
      </c>
      <c r="I57" s="383">
        <f t="shared" si="8"/>
        <v>16763</v>
      </c>
      <c r="J57" s="383">
        <f t="shared" si="8"/>
        <v>1218273</v>
      </c>
      <c r="K57" s="224">
        <f>SUM(Table203[[#This Row],[Filter4]:[Filter10]])</f>
        <v>7579873</v>
      </c>
      <c r="L57" s="223"/>
      <c r="M57" s="242">
        <f>Table203[[#This Row],[Filter4]]/Table203[[#This Row],[Filter3]]</f>
        <v>0</v>
      </c>
      <c r="N57" s="242">
        <f>Table203[[#This Row],[Filter5]]/Table203[[#This Row],[Filter3]]</f>
        <v>1910.7637795275589</v>
      </c>
      <c r="O57" s="242">
        <f>Table203[[#This Row],[Filter6]]/Table203[[#This Row],[Filter3]]</f>
        <v>9399.6430105327745</v>
      </c>
      <c r="P57" s="242">
        <f>Table203[[#This Row],[Filter7]]/Table203[[#This Row],[Filter3]]</f>
        <v>7829.8623069843534</v>
      </c>
      <c r="Q57" s="242">
        <f>Table203[[#This Row],[Filter8]]/Table203[[#This Row],[Filter3]]</f>
        <v>0</v>
      </c>
      <c r="R57" s="242">
        <f>Table203[[#This Row],[Filter9]]/Table203[[#This Row],[Filter3]]</f>
        <v>50.568411903057573</v>
      </c>
      <c r="S57" s="242">
        <f>Table203[[#This Row],[Filter10]]/Table203[[#This Row],[Filter3]]</f>
        <v>3675.1256263421615</v>
      </c>
      <c r="T57" s="246">
        <f>Table203[[#This Row],[Filter11]]/Table203[[#This Row],[Filter3]]</f>
        <v>22865.963135289905</v>
      </c>
      <c r="U57" s="68"/>
      <c r="V57" s="68"/>
    </row>
    <row r="58" spans="1:22" x14ac:dyDescent="0.2">
      <c r="A58" s="141">
        <v>300</v>
      </c>
      <c r="B58" s="140" t="str">
        <f t="shared" si="7"/>
        <v xml:space="preserve">Scituate </v>
      </c>
      <c r="C58" s="223">
        <f t="shared" si="1"/>
        <v>1195.5169491525423</v>
      </c>
      <c r="D58" s="383">
        <f t="shared" si="8"/>
        <v>167516.46</v>
      </c>
      <c r="E58" s="383">
        <f t="shared" si="8"/>
        <v>0</v>
      </c>
      <c r="F58" s="383">
        <f t="shared" si="8"/>
        <v>2623036</v>
      </c>
      <c r="G58" s="383">
        <f t="shared" si="8"/>
        <v>0</v>
      </c>
      <c r="H58" s="383">
        <f t="shared" si="8"/>
        <v>20431273</v>
      </c>
      <c r="I58" s="383">
        <f t="shared" si="8"/>
        <v>0</v>
      </c>
      <c r="J58" s="383">
        <f t="shared" si="8"/>
        <v>444291.5</v>
      </c>
      <c r="K58" s="224">
        <f>SUM(Table203[[#This Row],[Filter4]:[Filter10]])</f>
        <v>23666116.960000001</v>
      </c>
      <c r="L58" s="223"/>
      <c r="M58" s="243">
        <f>Table203[[#This Row],[Filter4]]/Table203[[#This Row],[Filter3]]</f>
        <v>140.12052285728464</v>
      </c>
      <c r="N58" s="243">
        <f>Table203[[#This Row],[Filter5]]/Table203[[#This Row],[Filter3]]</f>
        <v>0</v>
      </c>
      <c r="O58" s="243">
        <f>Table203[[#This Row],[Filter6]]/Table203[[#This Row],[Filter3]]</f>
        <v>2194.0600690432479</v>
      </c>
      <c r="P58" s="243">
        <f>Table203[[#This Row],[Filter7]]/Table203[[#This Row],[Filter3]]</f>
        <v>0</v>
      </c>
      <c r="Q58" s="243">
        <f>Table203[[#This Row],[Filter8]]/Table203[[#This Row],[Filter3]]</f>
        <v>17089.906600222585</v>
      </c>
      <c r="R58" s="243">
        <f>Table203[[#This Row],[Filter9]]/Table203[[#This Row],[Filter3]]</f>
        <v>0</v>
      </c>
      <c r="S58" s="243">
        <f>Table203[[#This Row],[Filter10]]/Table203[[#This Row],[Filter3]]</f>
        <v>371.63128495580241</v>
      </c>
      <c r="T58" s="248">
        <f>Table203[[#This Row],[Filter11]]/Table203[[#This Row],[Filter3]]</f>
        <v>19795.718477078921</v>
      </c>
      <c r="U58" s="68"/>
      <c r="V58" s="68"/>
    </row>
    <row r="59" spans="1:22" x14ac:dyDescent="0.2">
      <c r="A59" s="141">
        <v>600</v>
      </c>
      <c r="B59" s="140" t="str">
        <f t="shared" si="7"/>
        <v>Segue Institute</v>
      </c>
      <c r="C59" s="223">
        <f t="shared" si="1"/>
        <v>230.27337649971435</v>
      </c>
      <c r="D59" s="383">
        <f t="shared" ref="D59:J72" si="9">VLOOKUP($A59,revtype21,D$1)</f>
        <v>255603</v>
      </c>
      <c r="E59" s="383">
        <f t="shared" si="9"/>
        <v>931597</v>
      </c>
      <c r="F59" s="383">
        <f t="shared" si="9"/>
        <v>3084298</v>
      </c>
      <c r="G59" s="383">
        <f t="shared" si="9"/>
        <v>21063</v>
      </c>
      <c r="H59" s="383">
        <f t="shared" si="9"/>
        <v>0</v>
      </c>
      <c r="I59" s="383">
        <f t="shared" si="9"/>
        <v>364326</v>
      </c>
      <c r="J59" s="383">
        <f t="shared" si="9"/>
        <v>789198</v>
      </c>
      <c r="K59" s="224">
        <f>SUM(Table203[[#This Row],[Filter4]:[Filter10]])</f>
        <v>5446085</v>
      </c>
      <c r="L59" s="223"/>
      <c r="M59" s="242">
        <f>Table203[[#This Row],[Filter4]]/Table203[[#This Row],[Filter3]]</f>
        <v>1109.9980548568412</v>
      </c>
      <c r="N59" s="242">
        <f>Table203[[#This Row],[Filter5]]/Table203[[#This Row],[Filter3]]</f>
        <v>4045.6131497301235</v>
      </c>
      <c r="O59" s="242">
        <f>Table203[[#This Row],[Filter6]]/Table203[[#This Row],[Filter3]]</f>
        <v>13394.071198690337</v>
      </c>
      <c r="P59" s="242">
        <f>Table203[[#This Row],[Filter7]]/Table203[[#This Row],[Filter3]]</f>
        <v>91.469540770060007</v>
      </c>
      <c r="Q59" s="242">
        <f>Table203[[#This Row],[Filter8]]/Table203[[#This Row],[Filter3]]</f>
        <v>0</v>
      </c>
      <c r="R59" s="242">
        <f>Table203[[#This Row],[Filter9]]/Table203[[#This Row],[Filter3]]</f>
        <v>1582.1455590653222</v>
      </c>
      <c r="S59" s="242">
        <f>Table203[[#This Row],[Filter10]]/Table203[[#This Row],[Filter3]]</f>
        <v>3427.2220783672706</v>
      </c>
      <c r="T59" s="246">
        <f>Table203[[#This Row],[Filter11]]/Table203[[#This Row],[Filter3]]</f>
        <v>23650.519581479955</v>
      </c>
      <c r="U59" s="68"/>
      <c r="V59" s="68"/>
    </row>
    <row r="60" spans="1:22" x14ac:dyDescent="0.2">
      <c r="A60" s="141">
        <v>310</v>
      </c>
      <c r="B60" s="140" t="str">
        <f t="shared" si="7"/>
        <v xml:space="preserve">Smithfield </v>
      </c>
      <c r="C60" s="223">
        <f t="shared" si="1"/>
        <v>2357.8135593220341</v>
      </c>
      <c r="D60" s="383">
        <f t="shared" si="9"/>
        <v>190571.67</v>
      </c>
      <c r="E60" s="383">
        <f t="shared" si="9"/>
        <v>2487163.77</v>
      </c>
      <c r="F60" s="383">
        <f t="shared" si="9"/>
        <v>6089786</v>
      </c>
      <c r="G60" s="383">
        <f t="shared" si="9"/>
        <v>68642.69</v>
      </c>
      <c r="H60" s="383">
        <f t="shared" si="9"/>
        <v>32538175</v>
      </c>
      <c r="I60" s="383">
        <f t="shared" si="9"/>
        <v>97709.9</v>
      </c>
      <c r="J60" s="383">
        <f t="shared" si="9"/>
        <v>518302.53</v>
      </c>
      <c r="K60" s="224">
        <f>SUM(Table203[[#This Row],[Filter4]:[Filter10]])</f>
        <v>41990351.559999995</v>
      </c>
      <c r="L60" s="223"/>
      <c r="M60" s="243">
        <f>Table203[[#This Row],[Filter4]]/Table203[[#This Row],[Filter3]]</f>
        <v>80.825589133857136</v>
      </c>
      <c r="N60" s="243">
        <f>Table203[[#This Row],[Filter5]]/Table203[[#This Row],[Filter3]]</f>
        <v>1054.8602370049816</v>
      </c>
      <c r="O60" s="243">
        <f>Table203[[#This Row],[Filter6]]/Table203[[#This Row],[Filter3]]</f>
        <v>2582.8106619893465</v>
      </c>
      <c r="P60" s="243">
        <f>Table203[[#This Row],[Filter7]]/Table203[[#This Row],[Filter3]]</f>
        <v>29.112857430397309</v>
      </c>
      <c r="Q60" s="243">
        <f>Table203[[#This Row],[Filter8]]/Table203[[#This Row],[Filter3]]</f>
        <v>13800.147544047559</v>
      </c>
      <c r="R60" s="243">
        <f>Table203[[#This Row],[Filter9]]/Table203[[#This Row],[Filter3]]</f>
        <v>41.440893243524947</v>
      </c>
      <c r="S60" s="243">
        <f>Table203[[#This Row],[Filter10]]/Table203[[#This Row],[Filter3]]</f>
        <v>219.82337320556965</v>
      </c>
      <c r="T60" s="248">
        <f>Table203[[#This Row],[Filter11]]/Table203[[#This Row],[Filter3]]</f>
        <v>17809.021156055234</v>
      </c>
      <c r="U60" s="68"/>
      <c r="V60" s="68"/>
    </row>
    <row r="61" spans="1:22" x14ac:dyDescent="0.2">
      <c r="A61" s="141">
        <v>320</v>
      </c>
      <c r="B61" s="140" t="str">
        <f t="shared" si="7"/>
        <v xml:space="preserve">South Kingstown </v>
      </c>
      <c r="C61" s="223">
        <f t="shared" si="1"/>
        <v>2704.3954802259886</v>
      </c>
      <c r="D61" s="383">
        <f t="shared" si="9"/>
        <v>349816.07</v>
      </c>
      <c r="E61" s="383">
        <f t="shared" si="9"/>
        <v>3279567.18</v>
      </c>
      <c r="F61" s="383">
        <f t="shared" si="9"/>
        <v>4725901</v>
      </c>
      <c r="G61" s="383">
        <f t="shared" si="9"/>
        <v>43331.3</v>
      </c>
      <c r="H61" s="383">
        <f t="shared" si="9"/>
        <v>55994773</v>
      </c>
      <c r="I61" s="383">
        <f t="shared" si="9"/>
        <v>21886.54</v>
      </c>
      <c r="J61" s="383">
        <f t="shared" si="9"/>
        <v>400209.28</v>
      </c>
      <c r="K61" s="224">
        <f>SUM(Table203[[#This Row],[Filter4]:[Filter10]])</f>
        <v>64815484.369999997</v>
      </c>
      <c r="L61" s="223"/>
      <c r="M61" s="242">
        <f>Table203[[#This Row],[Filter4]]/Table203[[#This Row],[Filter3]]</f>
        <v>129.35092983174493</v>
      </c>
      <c r="N61" s="242">
        <f>Table203[[#This Row],[Filter5]]/Table203[[#This Row],[Filter3]]</f>
        <v>1212.6803213433666</v>
      </c>
      <c r="O61" s="242">
        <f>Table203[[#This Row],[Filter6]]/Table203[[#This Row],[Filter3]]</f>
        <v>1747.4888693443193</v>
      </c>
      <c r="P61" s="242">
        <f>Table203[[#This Row],[Filter7]]/Table203[[#This Row],[Filter3]]</f>
        <v>16.022545636106109</v>
      </c>
      <c r="Q61" s="242">
        <f>Table203[[#This Row],[Filter8]]/Table203[[#This Row],[Filter3]]</f>
        <v>20705.097834034572</v>
      </c>
      <c r="R61" s="242">
        <f>Table203[[#This Row],[Filter9]]/Table203[[#This Row],[Filter3]]</f>
        <v>8.092950960771125</v>
      </c>
      <c r="S61" s="242">
        <f>Table203[[#This Row],[Filter10]]/Table203[[#This Row],[Filter3]]</f>
        <v>147.98474665641623</v>
      </c>
      <c r="T61" s="246">
        <f>Table203[[#This Row],[Filter11]]/Table203[[#This Row],[Filter3]]</f>
        <v>23966.718197807295</v>
      </c>
      <c r="U61" s="68"/>
      <c r="V61" s="68"/>
    </row>
    <row r="62" spans="1:22" x14ac:dyDescent="0.2">
      <c r="A62" s="141">
        <v>690</v>
      </c>
      <c r="B62" s="140" t="str">
        <f t="shared" si="7"/>
        <v>Southside Elementary</v>
      </c>
      <c r="C62" s="223">
        <f t="shared" si="1"/>
        <v>142.10169491525423</v>
      </c>
      <c r="D62" s="383">
        <f t="shared" si="9"/>
        <v>109964</v>
      </c>
      <c r="E62" s="383">
        <f t="shared" si="9"/>
        <v>322655</v>
      </c>
      <c r="F62" s="383">
        <f t="shared" si="9"/>
        <v>1683255</v>
      </c>
      <c r="G62" s="383">
        <f t="shared" si="9"/>
        <v>5076</v>
      </c>
      <c r="H62" s="383">
        <f t="shared" si="9"/>
        <v>0</v>
      </c>
      <c r="I62" s="383">
        <f t="shared" si="9"/>
        <v>38222</v>
      </c>
      <c r="J62" s="383">
        <f t="shared" si="9"/>
        <v>622834</v>
      </c>
      <c r="K62" s="224">
        <f>SUM(Table203[[#This Row],[Filter4]:[Filter10]])</f>
        <v>2782006</v>
      </c>
      <c r="L62" s="223"/>
      <c r="M62" s="242">
        <f>Table203[[#This Row],[Filter4]]/Table203[[#This Row],[Filter3]]</f>
        <v>773.84017175572524</v>
      </c>
      <c r="N62" s="242">
        <f>Table203[[#This Row],[Filter5]]/Table203[[#This Row],[Filter3]]</f>
        <v>2270.5921994274809</v>
      </c>
      <c r="O62" s="242">
        <f>Table203[[#This Row],[Filter6]]/Table203[[#This Row],[Filter3]]</f>
        <v>11845.425214694656</v>
      </c>
      <c r="P62" s="242">
        <f>Table203[[#This Row],[Filter7]]/Table203[[#This Row],[Filter3]]</f>
        <v>35.720896946564885</v>
      </c>
      <c r="Q62" s="242">
        <f>Table203[[#This Row],[Filter8]]/Table203[[#This Row],[Filter3]]</f>
        <v>0</v>
      </c>
      <c r="R62" s="242">
        <f>Table203[[#This Row],[Filter9]]/Table203[[#This Row],[Filter3]]</f>
        <v>268.9763835877863</v>
      </c>
      <c r="S62" s="242">
        <f>Table203[[#This Row],[Filter10]]/Table203[[#This Row],[Filter3]]</f>
        <v>4383.0159828244277</v>
      </c>
      <c r="T62" s="246">
        <f>Table203[[#This Row],[Filter11]]/Table203[[#This Row],[Filter3]]</f>
        <v>19577.570849236643</v>
      </c>
      <c r="U62" s="68"/>
      <c r="V62" s="68"/>
    </row>
    <row r="63" spans="1:22" x14ac:dyDescent="0.2">
      <c r="A63" s="141">
        <v>620</v>
      </c>
      <c r="B63" s="140" t="str">
        <f t="shared" si="7"/>
        <v>The Greene School</v>
      </c>
      <c r="C63" s="223">
        <f t="shared" si="1"/>
        <v>189.89587475933467</v>
      </c>
      <c r="D63" s="383">
        <f t="shared" si="9"/>
        <v>31482</v>
      </c>
      <c r="E63" s="383">
        <f t="shared" si="9"/>
        <v>564525</v>
      </c>
      <c r="F63" s="383">
        <f t="shared" si="9"/>
        <v>1366254</v>
      </c>
      <c r="G63" s="383">
        <f t="shared" si="9"/>
        <v>381940</v>
      </c>
      <c r="H63" s="383">
        <f t="shared" si="9"/>
        <v>0</v>
      </c>
      <c r="I63" s="383">
        <f t="shared" si="9"/>
        <v>71525</v>
      </c>
      <c r="J63" s="383">
        <f t="shared" si="9"/>
        <v>1689494</v>
      </c>
      <c r="K63" s="224">
        <f>SUM(Table203[[#This Row],[Filter4]:[Filter10]])</f>
        <v>4105220</v>
      </c>
      <c r="L63" s="223"/>
      <c r="M63" s="243">
        <f>Table203[[#This Row],[Filter4]]/Table203[[#This Row],[Filter3]]</f>
        <v>165.78559191924967</v>
      </c>
      <c r="N63" s="243">
        <f>Table203[[#This Row],[Filter5]]/Table203[[#This Row],[Filter3]]</f>
        <v>2972.8133942638465</v>
      </c>
      <c r="O63" s="243">
        <f>Table203[[#This Row],[Filter6]]/Table203[[#This Row],[Filter3]]</f>
        <v>7194.7534496551216</v>
      </c>
      <c r="P63" s="243">
        <f>Table203[[#This Row],[Filter7]]/Table203[[#This Row],[Filter3]]</f>
        <v>2011.3127811968177</v>
      </c>
      <c r="Q63" s="243">
        <f>Table203[[#This Row],[Filter8]]/Table203[[#This Row],[Filter3]]</f>
        <v>0</v>
      </c>
      <c r="R63" s="243">
        <f>Table203[[#This Row],[Filter9]]/Table203[[#This Row],[Filter3]]</f>
        <v>376.65378508431269</v>
      </c>
      <c r="S63" s="243">
        <f>Table203[[#This Row],[Filter10]]/Table203[[#This Row],[Filter3]]</f>
        <v>8896.9494579131187</v>
      </c>
      <c r="T63" s="248">
        <f>Table203[[#This Row],[Filter11]]/Table203[[#This Row],[Filter3]]</f>
        <v>21618.268460032465</v>
      </c>
      <c r="U63" s="68"/>
      <c r="V63" s="68"/>
    </row>
    <row r="64" spans="1:22" x14ac:dyDescent="0.2">
      <c r="A64" s="141">
        <v>560</v>
      </c>
      <c r="B64" s="140" t="str">
        <f t="shared" si="7"/>
        <v>Times 2 Academy</v>
      </c>
      <c r="C64" s="223">
        <f t="shared" si="1"/>
        <v>698.16384180790965</v>
      </c>
      <c r="D64" s="383">
        <f t="shared" si="9"/>
        <v>2664</v>
      </c>
      <c r="E64" s="383">
        <f t="shared" si="9"/>
        <v>0</v>
      </c>
      <c r="F64" s="383">
        <f t="shared" si="9"/>
        <v>8291394</v>
      </c>
      <c r="G64" s="383">
        <f t="shared" si="9"/>
        <v>836662</v>
      </c>
      <c r="H64" s="383">
        <f t="shared" si="9"/>
        <v>0</v>
      </c>
      <c r="I64" s="383">
        <f t="shared" si="9"/>
        <v>157</v>
      </c>
      <c r="J64" s="383">
        <f t="shared" si="9"/>
        <v>5024372</v>
      </c>
      <c r="K64" s="224">
        <f>SUM(Table203[[#This Row],[Filter4]:[Filter10]])</f>
        <v>14155249</v>
      </c>
      <c r="L64" s="223"/>
      <c r="M64" s="242">
        <f>Table203[[#This Row],[Filter4]]/Table203[[#This Row],[Filter3]]</f>
        <v>3.815723244992919</v>
      </c>
      <c r="N64" s="242">
        <f>Table203[[#This Row],[Filter5]]/Table203[[#This Row],[Filter3]]</f>
        <v>0</v>
      </c>
      <c r="O64" s="242">
        <f>Table203[[#This Row],[Filter6]]/Table203[[#This Row],[Filter3]]</f>
        <v>11876.000307505563</v>
      </c>
      <c r="P64" s="242">
        <f>Table203[[#This Row],[Filter7]]/Table203[[#This Row],[Filter3]]</f>
        <v>1198.3748654663159</v>
      </c>
      <c r="Q64" s="242">
        <f>Table203[[#This Row],[Filter8]]/Table203[[#This Row],[Filter3]]</f>
        <v>0</v>
      </c>
      <c r="R64" s="242">
        <f>Table203[[#This Row],[Filter9]]/Table203[[#This Row],[Filter3]]</f>
        <v>0.22487558163058868</v>
      </c>
      <c r="S64" s="242">
        <f>Table203[[#This Row],[Filter10]]/Table203[[#This Row],[Filter3]]</f>
        <v>7196.5514383977334</v>
      </c>
      <c r="T64" s="254">
        <f>Table203[[#This Row],[Filter11]]/Table203[[#This Row],[Filter3]]</f>
        <v>20274.967210196235</v>
      </c>
      <c r="U64" s="68"/>
      <c r="V64" s="68"/>
    </row>
    <row r="65" spans="1:22" x14ac:dyDescent="0.2">
      <c r="A65" s="141">
        <v>330</v>
      </c>
      <c r="B65" s="140" t="str">
        <f t="shared" si="7"/>
        <v xml:space="preserve">Tiverton </v>
      </c>
      <c r="C65" s="223">
        <f t="shared" si="1"/>
        <v>1655.5702723290804</v>
      </c>
      <c r="D65" s="383">
        <f t="shared" si="9"/>
        <v>675000</v>
      </c>
      <c r="E65" s="383">
        <f t="shared" si="9"/>
        <v>1731656.96</v>
      </c>
      <c r="F65" s="383">
        <f t="shared" si="9"/>
        <v>7474766</v>
      </c>
      <c r="G65" s="383">
        <f t="shared" si="9"/>
        <v>352335.11</v>
      </c>
      <c r="H65" s="383">
        <f t="shared" si="9"/>
        <v>24651754</v>
      </c>
      <c r="I65" s="383">
        <f t="shared" si="9"/>
        <v>38120</v>
      </c>
      <c r="J65" s="383">
        <f t="shared" si="9"/>
        <v>624946.31000000006</v>
      </c>
      <c r="K65" s="224">
        <f>SUM(Table203[[#This Row],[Filter4]:[Filter10]])</f>
        <v>35548578.380000003</v>
      </c>
      <c r="L65" s="223"/>
      <c r="M65" s="243">
        <f>Table203[[#This Row],[Filter4]]/Table203[[#This Row],[Filter3]]</f>
        <v>407.71449649817652</v>
      </c>
      <c r="N65" s="243">
        <f>Table203[[#This Row],[Filter5]]/Table203[[#This Row],[Filter3]]</f>
        <v>1045.9579934132785</v>
      </c>
      <c r="O65" s="243">
        <f>Table203[[#This Row],[Filter6]]/Table203[[#This Row],[Filter3]]</f>
        <v>4514.9191942691687</v>
      </c>
      <c r="P65" s="243">
        <f>Table203[[#This Row],[Filter7]]/Table203[[#This Row],[Filter3]]</f>
        <v>212.81797329226612</v>
      </c>
      <c r="Q65" s="243">
        <f>Table203[[#This Row],[Filter8]]/Table203[[#This Row],[Filter3]]</f>
        <v>14890.188844306533</v>
      </c>
      <c r="R65" s="243">
        <f>Table203[[#This Row],[Filter9]]/Table203[[#This Row],[Filter3]]</f>
        <v>23.025298676311838</v>
      </c>
      <c r="S65" s="243">
        <f>Table203[[#This Row],[Filter10]]/Table203[[#This Row],[Filter3]]</f>
        <v>377.48099277043463</v>
      </c>
      <c r="T65" s="248">
        <f>Table203[[#This Row],[Filter11]]/Table203[[#This Row],[Filter3]]</f>
        <v>21472.104793226172</v>
      </c>
      <c r="U65" s="68"/>
      <c r="V65" s="68"/>
    </row>
    <row r="66" spans="1:22" ht="25.5" x14ac:dyDescent="0.2">
      <c r="A66" s="141">
        <v>630</v>
      </c>
      <c r="B66" s="138" t="str">
        <f t="shared" si="7"/>
        <v>Trinity Academy for the Performing Arts</v>
      </c>
      <c r="C66" s="223">
        <f t="shared" si="1"/>
        <v>216.45327147050469</v>
      </c>
      <c r="D66" s="383">
        <f t="shared" si="9"/>
        <v>155207.54</v>
      </c>
      <c r="E66" s="383">
        <f t="shared" si="9"/>
        <v>802799.56</v>
      </c>
      <c r="F66" s="383">
        <f t="shared" si="9"/>
        <v>2293504</v>
      </c>
      <c r="G66" s="383">
        <f t="shared" si="9"/>
        <v>568917</v>
      </c>
      <c r="H66" s="383">
        <f t="shared" si="9"/>
        <v>0</v>
      </c>
      <c r="I66" s="383">
        <f t="shared" si="9"/>
        <v>118163.31</v>
      </c>
      <c r="J66" s="383">
        <f t="shared" si="9"/>
        <v>1360127.45</v>
      </c>
      <c r="K66" s="224">
        <f>SUM(Table203[[#This Row],[Filter4]:[Filter10]])</f>
        <v>5298718.8600000003</v>
      </c>
      <c r="L66" s="223"/>
      <c r="M66" s="242">
        <f>Table203[[#This Row],[Filter4]]/Table203[[#This Row],[Filter3]]</f>
        <v>717.04871423553232</v>
      </c>
      <c r="N66" s="242">
        <f>Table203[[#This Row],[Filter5]]/Table203[[#This Row],[Filter3]]</f>
        <v>3708.8816193262974</v>
      </c>
      <c r="O66" s="242">
        <f>Table203[[#This Row],[Filter6]]/Table203[[#This Row],[Filter3]]</f>
        <v>10595.838928276617</v>
      </c>
      <c r="P66" s="242">
        <f>Table203[[#This Row],[Filter7]]/Table203[[#This Row],[Filter3]]</f>
        <v>2628.3594428256274</v>
      </c>
      <c r="Q66" s="242">
        <f>Table203[[#This Row],[Filter8]]/Table203[[#This Row],[Filter3]]</f>
        <v>0</v>
      </c>
      <c r="R66" s="242">
        <f>Table203[[#This Row],[Filter9]]/Table203[[#This Row],[Filter3]]</f>
        <v>545.90678716584648</v>
      </c>
      <c r="S66" s="242">
        <f>Table203[[#This Row],[Filter10]]/Table203[[#This Row],[Filter3]]</f>
        <v>6283.7001296390181</v>
      </c>
      <c r="T66" s="246">
        <f>Table203[[#This Row],[Filter11]]/Table203[[#This Row],[Filter3]]</f>
        <v>24479.735621468939</v>
      </c>
      <c r="U66" s="68"/>
      <c r="V66" s="68"/>
    </row>
    <row r="67" spans="1:22" x14ac:dyDescent="0.2">
      <c r="A67" s="141">
        <v>430</v>
      </c>
      <c r="B67" s="140" t="s">
        <v>376</v>
      </c>
      <c r="C67" s="223">
        <f t="shared" si="1"/>
        <v>124.03370786516854</v>
      </c>
      <c r="D67" s="383">
        <f t="shared" si="9"/>
        <v>143963</v>
      </c>
      <c r="E67" s="383">
        <f t="shared" si="9"/>
        <v>425732</v>
      </c>
      <c r="F67" s="383">
        <f t="shared" si="9"/>
        <v>0</v>
      </c>
      <c r="G67" s="383">
        <f t="shared" si="9"/>
        <v>3584</v>
      </c>
      <c r="H67" s="383">
        <f t="shared" si="9"/>
        <v>0</v>
      </c>
      <c r="I67" s="383">
        <f t="shared" si="9"/>
        <v>788433</v>
      </c>
      <c r="J67" s="383">
        <f t="shared" si="9"/>
        <v>2015851</v>
      </c>
      <c r="K67" s="224">
        <f>SUM(Table203[[#This Row],[Filter4]:[Filter10]])</f>
        <v>3377563</v>
      </c>
      <c r="L67" s="223"/>
      <c r="M67" s="243">
        <f>Table203[[#This Row],[Filter4]]/Table203[[#This Row],[Filter3]]</f>
        <v>1160.6764199655765</v>
      </c>
      <c r="N67" s="243">
        <f>Table203[[#This Row],[Filter5]]/Table203[[#This Row],[Filter3]]</f>
        <v>3432.3895280369597</v>
      </c>
      <c r="O67" s="243">
        <f>Table203[[#This Row],[Filter6]]/Table203[[#This Row],[Filter3]]</f>
        <v>0</v>
      </c>
      <c r="P67" s="243">
        <f>Table203[[#This Row],[Filter7]]/Table203[[#This Row],[Filter3]]</f>
        <v>28.895370957514267</v>
      </c>
      <c r="Q67" s="243">
        <f>Table203[[#This Row],[Filter8]]/Table203[[#This Row],[Filter3]]</f>
        <v>0</v>
      </c>
      <c r="R67" s="243">
        <f>Table203[[#This Row],[Filter9]]/Table203[[#This Row],[Filter3]]</f>
        <v>6356.6026814023007</v>
      </c>
      <c r="S67" s="243">
        <f>Table203[[#This Row],[Filter10]]/Table203[[#This Row],[Filter3]]</f>
        <v>16252.444877253374</v>
      </c>
      <c r="T67" s="248">
        <f>Table203[[#This Row],[Filter11]]/Table203[[#This Row],[Filter3]]</f>
        <v>27231.008877615728</v>
      </c>
      <c r="U67" s="68"/>
      <c r="V67" s="68"/>
    </row>
    <row r="68" spans="1:22" x14ac:dyDescent="0.2">
      <c r="A68" s="141">
        <v>650</v>
      </c>
      <c r="B68" s="140" t="s">
        <v>379</v>
      </c>
      <c r="C68" s="223">
        <f t="shared" si="1"/>
        <v>221.06214689265539</v>
      </c>
      <c r="D68" s="383">
        <f t="shared" si="9"/>
        <v>327984.65999999997</v>
      </c>
      <c r="E68" s="383">
        <f t="shared" si="9"/>
        <v>587386.62</v>
      </c>
      <c r="F68" s="383">
        <f t="shared" si="9"/>
        <v>2386822</v>
      </c>
      <c r="G68" s="383">
        <f t="shared" si="9"/>
        <v>22210.639999999999</v>
      </c>
      <c r="H68" s="383">
        <f t="shared" si="9"/>
        <v>0</v>
      </c>
      <c r="I68" s="383">
        <f t="shared" si="9"/>
        <v>0</v>
      </c>
      <c r="J68" s="383">
        <f t="shared" si="9"/>
        <v>1165811.6499999999</v>
      </c>
      <c r="K68" s="224">
        <f>SUM(Table203[[#This Row],[Filter4]:[Filter10]])</f>
        <v>4490215.57</v>
      </c>
      <c r="L68" s="223"/>
      <c r="M68" s="242">
        <f>Table203[[#This Row],[Filter4]]/Table203[[#This Row],[Filter3]]</f>
        <v>1483.6762630341441</v>
      </c>
      <c r="N68" s="242">
        <f>Table203[[#This Row],[Filter5]]/Table203[[#This Row],[Filter3]]</f>
        <v>2657.1108091392348</v>
      </c>
      <c r="O68" s="242">
        <f>Table203[[#This Row],[Filter6]]/Table203[[#This Row],[Filter3]]</f>
        <v>10797.063330607236</v>
      </c>
      <c r="P68" s="242">
        <f>Table203[[#This Row],[Filter7]]/Table203[[#This Row],[Filter3]]</f>
        <v>100.47237988141482</v>
      </c>
      <c r="Q68" s="242">
        <f>Table203[[#This Row],[Filter8]]/Table203[[#This Row],[Filter3]]</f>
        <v>0</v>
      </c>
      <c r="R68" s="242">
        <f>Table203[[#This Row],[Filter9]]/Table203[[#This Row],[Filter3]]</f>
        <v>0</v>
      </c>
      <c r="S68" s="242">
        <f>Table203[[#This Row],[Filter10]]/Table203[[#This Row],[Filter3]]</f>
        <v>5273.6828370987514</v>
      </c>
      <c r="T68" s="246">
        <f>Table203[[#This Row],[Filter11]]/Table203[[#This Row],[Filter3]]</f>
        <v>20312.005619760785</v>
      </c>
      <c r="U68" s="68"/>
      <c r="V68" s="68"/>
    </row>
    <row r="69" spans="1:22" x14ac:dyDescent="0.2">
      <c r="A69" s="141">
        <v>350</v>
      </c>
      <c r="B69" s="140" t="str">
        <f>VLOOKUP($A69,num,$B$1)</f>
        <v xml:space="preserve">Warwick </v>
      </c>
      <c r="C69" s="223">
        <f t="shared" si="1"/>
        <v>8080.553672316385</v>
      </c>
      <c r="D69" s="383">
        <f t="shared" si="9"/>
        <v>1761247.4</v>
      </c>
      <c r="E69" s="383">
        <f t="shared" si="9"/>
        <v>12779411</v>
      </c>
      <c r="F69" s="383">
        <f t="shared" si="9"/>
        <v>38414252</v>
      </c>
      <c r="G69" s="383">
        <f t="shared" si="9"/>
        <v>967300.88</v>
      </c>
      <c r="H69" s="383">
        <f t="shared" si="9"/>
        <v>129967938</v>
      </c>
      <c r="I69" s="383">
        <f t="shared" si="9"/>
        <v>220913.26</v>
      </c>
      <c r="J69" s="383">
        <f t="shared" si="9"/>
        <v>2588292.71</v>
      </c>
      <c r="K69" s="224">
        <f>SUM(Table203[[#This Row],[Filter4]:[Filter10]])</f>
        <v>186699355.25</v>
      </c>
      <c r="L69" s="223"/>
      <c r="M69" s="243">
        <f>Table203[[#This Row],[Filter4]]/Table203[[#This Row],[Filter3]]</f>
        <v>217.96122783441865</v>
      </c>
      <c r="N69" s="243">
        <f>Table203[[#This Row],[Filter5]]/Table203[[#This Row],[Filter3]]</f>
        <v>1581.5019017547882</v>
      </c>
      <c r="O69" s="243">
        <f>Table203[[#This Row],[Filter6]]/Table203[[#This Row],[Filter3]]</f>
        <v>4753.9133526958067</v>
      </c>
      <c r="P69" s="243">
        <f>Table203[[#This Row],[Filter7]]/Table203[[#This Row],[Filter3]]</f>
        <v>119.70725264952196</v>
      </c>
      <c r="Q69" s="243">
        <f>Table203[[#This Row],[Filter8]]/Table203[[#This Row],[Filter3]]</f>
        <v>16084.03870210829</v>
      </c>
      <c r="R69" s="243">
        <f>Table203[[#This Row],[Filter9]]/Table203[[#This Row],[Filter3]]</f>
        <v>27.338876636243249</v>
      </c>
      <c r="S69" s="243">
        <f>Table203[[#This Row],[Filter10]]/Table203[[#This Row],[Filter3]]</f>
        <v>320.31130723967283</v>
      </c>
      <c r="T69" s="248">
        <f>Table203[[#This Row],[Filter11]]/Table203[[#This Row],[Filter3]]</f>
        <v>23104.772620918742</v>
      </c>
      <c r="U69" s="68"/>
      <c r="V69" s="68"/>
    </row>
    <row r="70" spans="1:22" x14ac:dyDescent="0.2">
      <c r="A70" s="141">
        <v>380</v>
      </c>
      <c r="B70" s="140" t="str">
        <f>VLOOKUP($A70,num,$B$1)</f>
        <v xml:space="preserve">West Warwick </v>
      </c>
      <c r="C70" s="223">
        <f t="shared" si="1"/>
        <v>3516.536723163842</v>
      </c>
      <c r="D70" s="383">
        <f t="shared" si="9"/>
        <v>509887.09</v>
      </c>
      <c r="E70" s="383">
        <f t="shared" si="9"/>
        <v>5110733.88</v>
      </c>
      <c r="F70" s="383">
        <f t="shared" si="9"/>
        <v>29462793</v>
      </c>
      <c r="G70" s="383">
        <f t="shared" si="9"/>
        <v>451888.18</v>
      </c>
      <c r="H70" s="383">
        <f t="shared" si="9"/>
        <v>32390849.329999998</v>
      </c>
      <c r="I70" s="383">
        <f t="shared" si="9"/>
        <v>42288.78</v>
      </c>
      <c r="J70" s="383">
        <f t="shared" si="9"/>
        <v>377689.03</v>
      </c>
      <c r="K70" s="224">
        <f>SUM(Table203[[#This Row],[Filter4]:[Filter10]])</f>
        <v>68346129.289999992</v>
      </c>
      <c r="L70" s="223"/>
      <c r="M70" s="242">
        <f>Table203[[#This Row],[Filter4]]/Table203[[#This Row],[Filter3]]</f>
        <v>144.99694732072999</v>
      </c>
      <c r="N70" s="242">
        <f>Table203[[#This Row],[Filter5]]/Table203[[#This Row],[Filter3]]</f>
        <v>1453.3429571017966</v>
      </c>
      <c r="O70" s="242">
        <f>Table203[[#This Row],[Filter6]]/Table203[[#This Row],[Filter3]]</f>
        <v>8378.3549894204461</v>
      </c>
      <c r="P70" s="242">
        <f>Table203[[#This Row],[Filter7]]/Table203[[#This Row],[Filter3]]</f>
        <v>128.50375684216783</v>
      </c>
      <c r="Q70" s="242">
        <f>Table203[[#This Row],[Filter8]]/Table203[[#This Row],[Filter3]]</f>
        <v>9211.0084096769569</v>
      </c>
      <c r="R70" s="242">
        <f>Table203[[#This Row],[Filter9]]/Table203[[#This Row],[Filter3]]</f>
        <v>12.025689855999177</v>
      </c>
      <c r="S70" s="242">
        <f>Table203[[#This Row],[Filter10]]/Table203[[#This Row],[Filter3]]</f>
        <v>107.4036928185956</v>
      </c>
      <c r="T70" s="246">
        <f>Table203[[#This Row],[Filter11]]/Table203[[#This Row],[Filter3]]</f>
        <v>19435.636443036688</v>
      </c>
      <c r="U70" s="68"/>
      <c r="V70" s="68"/>
    </row>
    <row r="71" spans="1:22" s="68" customFormat="1" x14ac:dyDescent="0.2">
      <c r="A71" s="141">
        <v>360</v>
      </c>
      <c r="B71" s="140" t="str">
        <f>VLOOKUP($A71,num,$B$1)</f>
        <v xml:space="preserve">Westerly </v>
      </c>
      <c r="C71" s="223">
        <f t="shared" si="1"/>
        <v>2411.0762711864413</v>
      </c>
      <c r="D71" s="383">
        <f t="shared" si="9"/>
        <v>856102.37</v>
      </c>
      <c r="E71" s="383">
        <f t="shared" si="9"/>
        <v>3525425.95</v>
      </c>
      <c r="F71" s="383">
        <f t="shared" si="9"/>
        <v>8260853.6100000003</v>
      </c>
      <c r="G71" s="383">
        <f t="shared" si="9"/>
        <v>516051.20000000001</v>
      </c>
      <c r="H71" s="383">
        <f t="shared" si="9"/>
        <v>48459462.960000001</v>
      </c>
      <c r="I71" s="383">
        <f t="shared" si="9"/>
        <v>264906.58</v>
      </c>
      <c r="J71" s="383">
        <f t="shared" si="9"/>
        <v>566707.4</v>
      </c>
      <c r="K71" s="224">
        <f>SUM(Table203[[#This Row],[Filter4]:[Filter10]])</f>
        <v>62449510.07</v>
      </c>
      <c r="L71" s="223"/>
      <c r="M71" s="243">
        <f>Table203[[#This Row],[Filter4]]/Table203[[#This Row],[Filter3]]</f>
        <v>355.07062975603401</v>
      </c>
      <c r="N71" s="243">
        <f>Table203[[#This Row],[Filter5]]/Table203[[#This Row],[Filter3]]</f>
        <v>1462.1793562197061</v>
      </c>
      <c r="O71" s="243">
        <f>Table203[[#This Row],[Filter6]]/Table203[[#This Row],[Filter3]]</f>
        <v>3426.2099912480176</v>
      </c>
      <c r="P71" s="243">
        <f>Table203[[#This Row],[Filter7]]/Table203[[#This Row],[Filter3]]</f>
        <v>214.03354434161545</v>
      </c>
      <c r="Q71" s="243">
        <f>Table203[[#This Row],[Filter8]]/Table203[[#This Row],[Filter3]]</f>
        <v>20098.685196778984</v>
      </c>
      <c r="R71" s="243">
        <f>Table203[[#This Row],[Filter9]]/Table203[[#This Row],[Filter3]]</f>
        <v>109.87067608178356</v>
      </c>
      <c r="S71" s="243">
        <f>Table203[[#This Row],[Filter10]]/Table203[[#This Row],[Filter3]]</f>
        <v>235.04333179851457</v>
      </c>
      <c r="T71" s="248">
        <f>Table203[[#This Row],[Filter11]]/Table203[[#This Row],[Filter3]]</f>
        <v>25901.092726224655</v>
      </c>
    </row>
    <row r="72" spans="1:22" s="66" customFormat="1" x14ac:dyDescent="0.2">
      <c r="A72" s="178">
        <v>390</v>
      </c>
      <c r="B72" s="180" t="str">
        <f>VLOOKUP($A72,num,$B$1)</f>
        <v xml:space="preserve">Woonsocket </v>
      </c>
      <c r="C72" s="223">
        <f t="shared" si="1"/>
        <v>5711.1299435028241</v>
      </c>
      <c r="D72" s="383">
        <f t="shared" si="9"/>
        <v>2107130.4900000002</v>
      </c>
      <c r="E72" s="383">
        <f t="shared" si="9"/>
        <v>14146451.880000001</v>
      </c>
      <c r="F72" s="383">
        <f t="shared" si="9"/>
        <v>68728100</v>
      </c>
      <c r="G72" s="383">
        <f t="shared" si="9"/>
        <v>534631.49</v>
      </c>
      <c r="H72" s="383">
        <f t="shared" si="9"/>
        <v>16416330</v>
      </c>
      <c r="I72" s="383">
        <f t="shared" si="9"/>
        <v>508679.28</v>
      </c>
      <c r="J72" s="383">
        <f t="shared" si="9"/>
        <v>2623339.56</v>
      </c>
      <c r="K72" s="224">
        <f>SUM(Table203[[#This Row],[Filter4]:[Filter10]])</f>
        <v>105064662.7</v>
      </c>
      <c r="L72" s="223"/>
      <c r="M72" s="255">
        <f>Table203[[#This Row],[Filter4]]/Table203[[#This Row],[Filter3]]</f>
        <v>368.95159291501392</v>
      </c>
      <c r="N72" s="255">
        <f>Table203[[#This Row],[Filter5]]/Table203[[#This Row],[Filter3]]</f>
        <v>2476.9970250971942</v>
      </c>
      <c r="O72" s="255">
        <f>Table203[[#This Row],[Filter6]]/Table203[[#This Row],[Filter3]]</f>
        <v>12034.063430510354</v>
      </c>
      <c r="P72" s="255">
        <f>Table203[[#This Row],[Filter7]]/Table203[[#This Row],[Filter3]]</f>
        <v>93.612209017974621</v>
      </c>
      <c r="Q72" s="255">
        <f>Table203[[#This Row],[Filter8]]/Table203[[#This Row],[Filter3]]</f>
        <v>2874.4451907762623</v>
      </c>
      <c r="R72" s="255">
        <f>Table203[[#This Row],[Filter9]]/Table203[[#This Row],[Filter3]]</f>
        <v>89.068062718252605</v>
      </c>
      <c r="S72" s="255">
        <f>Table203[[#This Row],[Filter10]]/Table203[[#This Row],[Filter3]]</f>
        <v>459.33809700554974</v>
      </c>
      <c r="T72" s="256">
        <f>Table203[[#This Row],[Filter11]]/Table203[[#This Row],[Filter3]]</f>
        <v>18396.4756080406</v>
      </c>
      <c r="U72" s="68"/>
      <c r="V72" s="68"/>
    </row>
    <row r="73" spans="1:22" s="274" customFormat="1" x14ac:dyDescent="0.2">
      <c r="A73" s="333"/>
      <c r="B73" s="179" t="s">
        <v>65</v>
      </c>
      <c r="C73" s="226">
        <f>SUM(C9:C72)</f>
        <v>138264.81810096704</v>
      </c>
      <c r="D73" s="226">
        <f ca="1">SUM(D9:D72)</f>
        <v>29062358.670000002</v>
      </c>
      <c r="E73" s="226">
        <f t="shared" ref="E73:K73" ca="1" si="10">SUM(E9:E72)</f>
        <v>256922776.31999999</v>
      </c>
      <c r="F73" s="226">
        <f t="shared" ca="1" si="10"/>
        <v>1031301213.1799999</v>
      </c>
      <c r="G73" s="226">
        <f t="shared" ca="1" si="10"/>
        <v>36608351.509999998</v>
      </c>
      <c r="H73" s="226">
        <f t="shared" ca="1" si="10"/>
        <v>1338893030.3299999</v>
      </c>
      <c r="I73" s="226">
        <f t="shared" ca="1" si="10"/>
        <v>9710508.2799999975</v>
      </c>
      <c r="J73" s="226">
        <f t="shared" ca="1" si="10"/>
        <v>124693261.31</v>
      </c>
      <c r="K73" s="226">
        <f t="shared" ca="1" si="10"/>
        <v>2827191499.6000004</v>
      </c>
      <c r="L73" s="226"/>
      <c r="M73" s="226">
        <f ca="1">D73/$C$73</f>
        <v>210.19344667113648</v>
      </c>
      <c r="N73" s="271">
        <f t="shared" ref="N73:T73" ca="1" si="11">E73/$C$73</f>
        <v>1858.1934280084447</v>
      </c>
      <c r="O73" s="271">
        <f t="shared" ca="1" si="11"/>
        <v>7458.8838096680429</v>
      </c>
      <c r="P73" s="271">
        <f t="shared" ca="1" si="11"/>
        <v>264.76982368187817</v>
      </c>
      <c r="Q73" s="271">
        <f t="shared" ca="1" si="11"/>
        <v>9683.5409666707947</v>
      </c>
      <c r="R73" s="271">
        <f t="shared" ca="1" si="11"/>
        <v>70.231230282377098</v>
      </c>
      <c r="S73" s="272">
        <f t="shared" ca="1" si="11"/>
        <v>901.84374465341944</v>
      </c>
      <c r="T73" s="272">
        <f t="shared" ca="1" si="11"/>
        <v>20447.656449636095</v>
      </c>
      <c r="U73" s="273"/>
      <c r="V73" s="273"/>
    </row>
    <row r="74" spans="1:22" s="251" customFormat="1" x14ac:dyDescent="0.2">
      <c r="A74" s="249"/>
      <c r="B74" s="249"/>
      <c r="C74" s="249"/>
      <c r="D74" s="244"/>
      <c r="E74" s="244"/>
      <c r="F74" s="244"/>
      <c r="G74" s="244"/>
      <c r="H74" s="244"/>
      <c r="I74" s="244"/>
      <c r="J74" s="244"/>
      <c r="K74" s="244"/>
      <c r="L74" s="244"/>
      <c r="M74" s="244"/>
      <c r="N74" s="244"/>
      <c r="O74" s="244"/>
      <c r="P74" s="244"/>
      <c r="Q74" s="244"/>
      <c r="R74" s="244"/>
      <c r="S74" s="250"/>
      <c r="T74" s="250"/>
      <c r="U74" s="250"/>
      <c r="V74" s="250"/>
    </row>
    <row r="75" spans="1:22" s="251" customFormat="1" x14ac:dyDescent="0.2">
      <c r="A75" s="249"/>
      <c r="B75" s="252"/>
      <c r="C75" s="249"/>
      <c r="D75" s="244"/>
      <c r="E75" s="244"/>
      <c r="F75" s="244"/>
      <c r="G75" s="244"/>
      <c r="H75" s="244"/>
      <c r="I75" s="244"/>
      <c r="J75" s="244"/>
      <c r="K75" s="244"/>
      <c r="L75" s="244"/>
      <c r="M75" s="244"/>
      <c r="N75" s="244"/>
      <c r="O75" s="244"/>
      <c r="P75" s="244"/>
      <c r="Q75" s="244"/>
      <c r="R75" s="244"/>
      <c r="S75" s="244"/>
      <c r="T75" s="244"/>
      <c r="U75" s="250"/>
      <c r="V75" s="250"/>
    </row>
    <row r="76" spans="1:22" s="251" customFormat="1" x14ac:dyDescent="0.2">
      <c r="A76" s="249"/>
      <c r="B76" s="252"/>
      <c r="C76" s="249"/>
      <c r="D76" s="244"/>
      <c r="E76" s="244"/>
      <c r="F76" s="244"/>
      <c r="G76" s="244"/>
      <c r="H76" s="244"/>
      <c r="I76" s="244"/>
      <c r="J76" s="244"/>
      <c r="K76" s="244"/>
      <c r="L76" s="244"/>
      <c r="M76" s="244"/>
      <c r="N76" s="244"/>
      <c r="O76" s="244"/>
      <c r="P76" s="244"/>
      <c r="Q76" s="244"/>
      <c r="R76" s="244"/>
      <c r="S76" s="250"/>
      <c r="T76" s="250"/>
      <c r="U76" s="250"/>
      <c r="V76" s="250"/>
    </row>
    <row r="77" spans="1:22" s="251" customFormat="1" x14ac:dyDescent="0.2">
      <c r="A77" s="181"/>
      <c r="B77" s="182"/>
      <c r="C77" s="249"/>
      <c r="D77" s="244"/>
      <c r="E77" s="244"/>
      <c r="F77" s="244"/>
      <c r="G77" s="244"/>
      <c r="H77" s="244"/>
      <c r="I77" s="244"/>
      <c r="J77" s="244"/>
      <c r="K77" s="244"/>
      <c r="L77" s="244"/>
      <c r="M77" s="244"/>
      <c r="N77" s="244"/>
      <c r="O77" s="244"/>
      <c r="P77" s="244"/>
      <c r="Q77" s="244"/>
      <c r="R77" s="244"/>
      <c r="S77" s="250"/>
      <c r="T77" s="250"/>
      <c r="U77" s="250"/>
      <c r="V77" s="250"/>
    </row>
    <row r="78" spans="1:22" s="251" customFormat="1" x14ac:dyDescent="0.2">
      <c r="A78" s="181"/>
      <c r="B78" s="183"/>
      <c r="C78" s="249"/>
      <c r="D78" s="244"/>
      <c r="E78" s="244"/>
      <c r="F78" s="244"/>
      <c r="G78" s="244"/>
      <c r="H78" s="244"/>
      <c r="I78" s="244"/>
      <c r="J78" s="244"/>
      <c r="K78" s="244"/>
      <c r="L78" s="244"/>
      <c r="M78" s="244"/>
      <c r="N78" s="244"/>
      <c r="O78" s="244"/>
      <c r="P78" s="244"/>
      <c r="Q78" s="244"/>
      <c r="R78" s="244"/>
      <c r="S78" s="250"/>
      <c r="T78" s="250"/>
      <c r="U78" s="250"/>
      <c r="V78" s="250"/>
    </row>
    <row r="79" spans="1:22" s="251" customFormat="1" x14ac:dyDescent="0.2">
      <c r="A79" s="181"/>
      <c r="B79" s="183"/>
      <c r="C79" s="249"/>
      <c r="D79" s="244"/>
      <c r="E79" s="244"/>
      <c r="F79" s="244"/>
      <c r="G79" s="244"/>
      <c r="H79" s="244"/>
      <c r="I79" s="244"/>
      <c r="J79" s="244"/>
      <c r="K79" s="244"/>
      <c r="L79" s="244"/>
      <c r="M79" s="244"/>
      <c r="N79" s="244"/>
      <c r="O79" s="244"/>
      <c r="P79" s="244"/>
      <c r="Q79" s="244"/>
      <c r="R79" s="244"/>
      <c r="S79" s="250"/>
      <c r="T79" s="250"/>
      <c r="U79" s="250"/>
      <c r="V79" s="250"/>
    </row>
    <row r="80" spans="1:22" s="251" customFormat="1" x14ac:dyDescent="0.2">
      <c r="A80" s="181"/>
      <c r="B80" s="183"/>
      <c r="C80" s="249"/>
      <c r="D80" s="244"/>
      <c r="E80" s="244"/>
      <c r="F80" s="244"/>
      <c r="G80" s="244"/>
      <c r="H80" s="244"/>
      <c r="I80" s="244"/>
      <c r="J80" s="244"/>
      <c r="K80" s="244"/>
      <c r="L80" s="244"/>
      <c r="M80" s="244"/>
      <c r="N80" s="244"/>
      <c r="O80" s="244"/>
      <c r="P80" s="244"/>
      <c r="Q80" s="244"/>
      <c r="R80" s="244"/>
      <c r="S80" s="250"/>
      <c r="T80" s="250"/>
      <c r="U80" s="250"/>
      <c r="V80" s="250"/>
    </row>
    <row r="81" spans="1:22" s="251" customFormat="1" x14ac:dyDescent="0.2">
      <c r="A81" s="249"/>
      <c r="B81" s="252"/>
      <c r="C81" s="249"/>
      <c r="D81" s="244"/>
      <c r="E81" s="244"/>
      <c r="F81" s="244"/>
      <c r="G81" s="244"/>
      <c r="H81" s="244"/>
      <c r="I81" s="244"/>
      <c r="J81" s="244"/>
      <c r="K81" s="244"/>
      <c r="L81" s="244"/>
      <c r="M81" s="244"/>
      <c r="N81" s="244"/>
      <c r="O81" s="244"/>
      <c r="P81" s="244"/>
      <c r="Q81" s="244"/>
      <c r="R81" s="244"/>
      <c r="S81" s="250"/>
      <c r="T81" s="250"/>
      <c r="U81" s="250"/>
      <c r="V81" s="250"/>
    </row>
    <row r="82" spans="1:22" s="251" customFormat="1" x14ac:dyDescent="0.2">
      <c r="A82" s="249"/>
      <c r="B82" s="252"/>
      <c r="C82" s="249"/>
      <c r="D82" s="244"/>
      <c r="E82" s="244"/>
      <c r="F82" s="244"/>
      <c r="G82" s="244"/>
      <c r="H82" s="244"/>
      <c r="I82" s="244"/>
      <c r="J82" s="244"/>
      <c r="K82" s="244"/>
      <c r="L82" s="244"/>
      <c r="M82" s="244"/>
      <c r="N82" s="244"/>
      <c r="O82" s="244"/>
      <c r="P82" s="244"/>
      <c r="Q82" s="244"/>
      <c r="R82" s="244"/>
      <c r="S82" s="250"/>
      <c r="T82" s="250"/>
      <c r="U82" s="250"/>
      <c r="V82" s="250"/>
    </row>
    <row r="83" spans="1:22" s="251" customFormat="1" x14ac:dyDescent="0.2">
      <c r="A83" s="249"/>
      <c r="B83" s="252"/>
      <c r="C83" s="249"/>
      <c r="D83" s="244"/>
      <c r="E83" s="244"/>
      <c r="F83" s="244"/>
      <c r="G83" s="244"/>
      <c r="H83" s="244"/>
      <c r="I83" s="244"/>
      <c r="J83" s="244"/>
      <c r="K83" s="244"/>
      <c r="L83" s="244"/>
      <c r="M83" s="244"/>
      <c r="N83" s="244"/>
      <c r="O83" s="244"/>
      <c r="P83" s="244"/>
      <c r="Q83" s="244"/>
      <c r="R83" s="244"/>
      <c r="S83" s="250"/>
      <c r="T83" s="250"/>
      <c r="U83" s="250"/>
      <c r="V83" s="250"/>
    </row>
    <row r="84" spans="1:22" s="251" customFormat="1" x14ac:dyDescent="0.2">
      <c r="A84" s="249"/>
      <c r="B84" s="252"/>
      <c r="C84" s="249"/>
      <c r="D84" s="244"/>
      <c r="E84" s="244"/>
      <c r="F84" s="244"/>
      <c r="G84" s="244"/>
      <c r="H84" s="244"/>
      <c r="I84" s="244"/>
      <c r="J84" s="244"/>
      <c r="K84" s="244"/>
      <c r="L84" s="244"/>
      <c r="M84" s="244"/>
      <c r="N84" s="244"/>
      <c r="O84" s="244"/>
      <c r="P84" s="244"/>
      <c r="Q84" s="244"/>
      <c r="R84" s="244"/>
      <c r="S84" s="250"/>
      <c r="T84" s="250"/>
      <c r="U84" s="250"/>
      <c r="V84" s="250"/>
    </row>
    <row r="85" spans="1:22" s="251" customFormat="1" x14ac:dyDescent="0.2">
      <c r="A85" s="249"/>
      <c r="B85" s="252"/>
      <c r="C85" s="249"/>
      <c r="D85" s="244"/>
      <c r="E85" s="244"/>
      <c r="F85" s="244"/>
      <c r="G85" s="244"/>
      <c r="H85" s="244"/>
      <c r="I85" s="244"/>
      <c r="J85" s="244"/>
      <c r="K85" s="244"/>
      <c r="L85" s="244"/>
      <c r="M85" s="244"/>
      <c r="N85" s="244"/>
      <c r="O85" s="244"/>
      <c r="P85" s="244"/>
      <c r="Q85" s="244"/>
      <c r="R85" s="244"/>
      <c r="S85" s="250"/>
      <c r="T85" s="250"/>
      <c r="U85" s="250"/>
      <c r="V85" s="250"/>
    </row>
    <row r="86" spans="1:22" s="251" customFormat="1" x14ac:dyDescent="0.2">
      <c r="A86" s="249"/>
      <c r="B86" s="252"/>
      <c r="C86" s="249"/>
      <c r="D86" s="244"/>
      <c r="E86" s="244"/>
      <c r="F86" s="244"/>
      <c r="G86" s="244"/>
      <c r="H86" s="244"/>
      <c r="I86" s="244"/>
      <c r="J86" s="244"/>
      <c r="K86" s="244"/>
      <c r="L86" s="244"/>
      <c r="M86" s="244"/>
      <c r="N86" s="244"/>
      <c r="O86" s="244"/>
      <c r="P86" s="244"/>
      <c r="Q86" s="244"/>
      <c r="R86" s="244"/>
      <c r="S86" s="250"/>
      <c r="T86" s="250"/>
      <c r="U86" s="250"/>
      <c r="V86" s="250"/>
    </row>
    <row r="87" spans="1:22" s="251" customFormat="1" x14ac:dyDescent="0.2">
      <c r="A87" s="249"/>
      <c r="B87" s="252"/>
      <c r="C87" s="249"/>
      <c r="D87" s="244"/>
      <c r="E87" s="244"/>
      <c r="F87" s="244"/>
      <c r="G87" s="244"/>
      <c r="H87" s="244"/>
      <c r="I87" s="244"/>
      <c r="J87" s="244"/>
      <c r="K87" s="244"/>
      <c r="L87" s="244"/>
      <c r="M87" s="244"/>
      <c r="N87" s="244"/>
      <c r="O87" s="244"/>
      <c r="P87" s="244"/>
      <c r="Q87" s="244"/>
      <c r="R87" s="244"/>
      <c r="S87" s="250"/>
      <c r="T87" s="250"/>
      <c r="U87" s="250"/>
      <c r="V87" s="250"/>
    </row>
    <row r="88" spans="1:22" s="251" customFormat="1" x14ac:dyDescent="0.2">
      <c r="A88" s="249"/>
      <c r="B88" s="252"/>
      <c r="C88" s="249"/>
      <c r="D88" s="244"/>
      <c r="E88" s="244"/>
      <c r="F88" s="244"/>
      <c r="G88" s="244"/>
      <c r="H88" s="244"/>
      <c r="I88" s="244"/>
      <c r="J88" s="244"/>
      <c r="K88" s="244"/>
      <c r="L88" s="244"/>
      <c r="M88" s="244"/>
      <c r="N88" s="244"/>
      <c r="O88" s="244"/>
      <c r="P88" s="244"/>
      <c r="Q88" s="244"/>
      <c r="R88" s="244"/>
      <c r="S88" s="250"/>
      <c r="T88" s="250"/>
      <c r="U88" s="250"/>
      <c r="V88" s="250"/>
    </row>
    <row r="89" spans="1:22" s="251" customFormat="1" x14ac:dyDescent="0.2">
      <c r="A89" s="249"/>
      <c r="B89" s="252"/>
      <c r="C89" s="249"/>
      <c r="D89" s="244"/>
      <c r="E89" s="244"/>
      <c r="F89" s="244"/>
      <c r="G89" s="244"/>
      <c r="H89" s="244"/>
      <c r="I89" s="244"/>
      <c r="J89" s="244"/>
      <c r="K89" s="244"/>
      <c r="L89" s="244"/>
      <c r="M89" s="244"/>
      <c r="N89" s="244"/>
      <c r="O89" s="244"/>
      <c r="P89" s="244"/>
      <c r="Q89" s="244"/>
      <c r="R89" s="244"/>
      <c r="S89" s="250"/>
      <c r="T89" s="250"/>
      <c r="U89" s="250"/>
      <c r="V89" s="250"/>
    </row>
    <row r="90" spans="1:22" s="251" customFormat="1" x14ac:dyDescent="0.2">
      <c r="A90" s="249"/>
      <c r="B90" s="252"/>
      <c r="C90" s="249"/>
      <c r="D90" s="244"/>
      <c r="E90" s="244"/>
      <c r="F90" s="244"/>
      <c r="G90" s="244"/>
      <c r="H90" s="244"/>
      <c r="I90" s="244"/>
      <c r="J90" s="244"/>
      <c r="K90" s="244"/>
      <c r="L90" s="244"/>
      <c r="M90" s="244"/>
      <c r="N90" s="244"/>
      <c r="O90" s="244"/>
      <c r="P90" s="244"/>
      <c r="Q90" s="244"/>
      <c r="R90" s="244"/>
      <c r="S90" s="250"/>
      <c r="T90" s="250"/>
      <c r="U90" s="250"/>
      <c r="V90" s="250"/>
    </row>
    <row r="91" spans="1:22" s="251" customFormat="1" x14ac:dyDescent="0.2">
      <c r="A91" s="249"/>
      <c r="B91" s="252"/>
      <c r="C91" s="249"/>
      <c r="D91" s="244"/>
      <c r="E91" s="244"/>
      <c r="F91" s="244"/>
      <c r="G91" s="244"/>
      <c r="H91" s="244"/>
      <c r="I91" s="244"/>
      <c r="J91" s="244"/>
      <c r="K91" s="244"/>
      <c r="L91" s="244"/>
      <c r="M91" s="244"/>
      <c r="N91" s="244"/>
      <c r="O91" s="244"/>
      <c r="P91" s="244"/>
      <c r="Q91" s="244"/>
      <c r="R91" s="244"/>
      <c r="S91" s="250"/>
      <c r="T91" s="250"/>
      <c r="U91" s="250"/>
      <c r="V91" s="250"/>
    </row>
    <row r="92" spans="1:22" s="251" customFormat="1" x14ac:dyDescent="0.2">
      <c r="A92" s="249"/>
      <c r="B92" s="252"/>
      <c r="C92" s="249"/>
      <c r="D92" s="244"/>
      <c r="E92" s="244"/>
      <c r="F92" s="244"/>
      <c r="G92" s="244"/>
      <c r="H92" s="244"/>
      <c r="I92" s="244"/>
      <c r="J92" s="244"/>
      <c r="K92" s="244"/>
      <c r="L92" s="244"/>
      <c r="M92" s="244"/>
      <c r="N92" s="244"/>
      <c r="O92" s="244"/>
      <c r="P92" s="244"/>
      <c r="Q92" s="244"/>
      <c r="R92" s="244"/>
      <c r="S92" s="250"/>
      <c r="T92" s="250"/>
      <c r="U92" s="250"/>
      <c r="V92" s="250"/>
    </row>
    <row r="93" spans="1:22" s="251" customFormat="1" x14ac:dyDescent="0.2">
      <c r="A93" s="249"/>
      <c r="B93" s="252"/>
      <c r="C93" s="249"/>
      <c r="D93" s="244"/>
      <c r="E93" s="244"/>
      <c r="F93" s="244"/>
      <c r="G93" s="244"/>
      <c r="H93" s="244"/>
      <c r="I93" s="244"/>
      <c r="J93" s="244"/>
      <c r="K93" s="244"/>
      <c r="L93" s="244"/>
      <c r="M93" s="244"/>
      <c r="N93" s="244"/>
      <c r="O93" s="244"/>
      <c r="P93" s="244"/>
      <c r="Q93" s="244"/>
      <c r="R93" s="244"/>
      <c r="S93" s="250"/>
      <c r="T93" s="250"/>
      <c r="U93" s="250"/>
      <c r="V93" s="250"/>
    </row>
    <row r="94" spans="1:22" s="251" customFormat="1" x14ac:dyDescent="0.2">
      <c r="A94" s="249"/>
      <c r="B94" s="252"/>
      <c r="C94" s="249"/>
      <c r="D94" s="244"/>
      <c r="E94" s="244"/>
      <c r="F94" s="244"/>
      <c r="G94" s="244"/>
      <c r="H94" s="244"/>
      <c r="I94" s="244"/>
      <c r="J94" s="244"/>
      <c r="K94" s="244"/>
      <c r="L94" s="244"/>
      <c r="M94" s="244"/>
      <c r="N94" s="244"/>
      <c r="O94" s="244"/>
      <c r="P94" s="244"/>
      <c r="Q94" s="244"/>
      <c r="R94" s="244"/>
      <c r="S94" s="250"/>
      <c r="T94" s="250"/>
      <c r="U94" s="250"/>
      <c r="V94" s="250"/>
    </row>
    <row r="95" spans="1:22" s="251" customFormat="1" x14ac:dyDescent="0.2">
      <c r="A95" s="249"/>
      <c r="B95" s="252"/>
      <c r="C95" s="249"/>
      <c r="D95" s="244"/>
      <c r="E95" s="244"/>
      <c r="F95" s="244"/>
      <c r="G95" s="244"/>
      <c r="H95" s="244"/>
      <c r="I95" s="244"/>
      <c r="J95" s="244"/>
      <c r="K95" s="244"/>
      <c r="L95" s="244"/>
      <c r="M95" s="244"/>
      <c r="N95" s="244"/>
      <c r="O95" s="244"/>
      <c r="P95" s="244"/>
      <c r="Q95" s="244"/>
      <c r="R95" s="244"/>
      <c r="S95" s="250"/>
      <c r="T95" s="250"/>
      <c r="U95" s="250"/>
      <c r="V95" s="250"/>
    </row>
    <row r="96" spans="1:22" s="251" customFormat="1" x14ac:dyDescent="0.2">
      <c r="A96" s="249"/>
      <c r="B96" s="252"/>
      <c r="C96" s="249"/>
      <c r="D96" s="244"/>
      <c r="E96" s="244"/>
      <c r="F96" s="244"/>
      <c r="G96" s="244"/>
      <c r="H96" s="244"/>
      <c r="I96" s="244"/>
      <c r="J96" s="244"/>
      <c r="K96" s="244"/>
      <c r="L96" s="244"/>
      <c r="M96" s="244"/>
      <c r="N96" s="244"/>
      <c r="O96" s="244"/>
      <c r="P96" s="244"/>
      <c r="Q96" s="244"/>
      <c r="R96" s="244"/>
      <c r="S96" s="250"/>
      <c r="T96" s="250"/>
      <c r="U96" s="250"/>
      <c r="V96" s="250"/>
    </row>
    <row r="97" spans="1:22" s="251" customFormat="1" x14ac:dyDescent="0.2">
      <c r="A97" s="249"/>
      <c r="B97" s="252"/>
      <c r="C97" s="249"/>
      <c r="D97" s="244"/>
      <c r="E97" s="244"/>
      <c r="F97" s="244"/>
      <c r="G97" s="244"/>
      <c r="H97" s="244"/>
      <c r="I97" s="244"/>
      <c r="J97" s="244"/>
      <c r="K97" s="244"/>
      <c r="L97" s="244"/>
      <c r="M97" s="244"/>
      <c r="N97" s="244"/>
      <c r="O97" s="244"/>
      <c r="P97" s="244"/>
      <c r="Q97" s="244"/>
      <c r="R97" s="244"/>
      <c r="S97" s="250"/>
      <c r="T97" s="250"/>
      <c r="U97" s="250"/>
      <c r="V97" s="250"/>
    </row>
    <row r="98" spans="1:22" x14ac:dyDescent="0.2">
      <c r="B98" s="166"/>
      <c r="K98" s="68"/>
      <c r="O98" s="245"/>
      <c r="P98" s="245"/>
      <c r="Q98" s="68"/>
      <c r="R98" s="68"/>
      <c r="S98" s="68"/>
      <c r="T98" s="68"/>
      <c r="U98" s="68"/>
      <c r="V98" s="68"/>
    </row>
    <row r="99" spans="1:22" x14ac:dyDescent="0.2">
      <c r="B99" s="166"/>
      <c r="K99" s="68"/>
      <c r="O99" s="245"/>
      <c r="P99" s="245"/>
      <c r="Q99" s="68"/>
      <c r="R99" s="68"/>
      <c r="S99" s="68"/>
      <c r="T99" s="68"/>
      <c r="U99" s="68"/>
      <c r="V99" s="68"/>
    </row>
    <row r="100" spans="1:22" x14ac:dyDescent="0.2">
      <c r="B100" s="166"/>
      <c r="K100" s="68"/>
      <c r="O100" s="245"/>
      <c r="P100" s="245"/>
      <c r="Q100" s="68"/>
      <c r="R100" s="68"/>
      <c r="S100" s="68"/>
      <c r="T100" s="68"/>
      <c r="U100" s="68"/>
      <c r="V100" s="68"/>
    </row>
    <row r="101" spans="1:22" x14ac:dyDescent="0.2">
      <c r="B101" s="166"/>
      <c r="K101" s="68"/>
      <c r="O101" s="245"/>
      <c r="P101" s="245"/>
      <c r="Q101" s="68"/>
      <c r="R101" s="68"/>
      <c r="S101" s="68"/>
      <c r="T101" s="68"/>
      <c r="U101" s="68"/>
      <c r="V101" s="68"/>
    </row>
    <row r="102" spans="1:22" x14ac:dyDescent="0.2">
      <c r="B102" s="166"/>
      <c r="K102" s="68"/>
      <c r="O102" s="245"/>
      <c r="P102" s="245"/>
      <c r="Q102" s="68"/>
      <c r="R102" s="68"/>
      <c r="S102" s="68"/>
      <c r="T102" s="68"/>
      <c r="U102" s="68"/>
      <c r="V102" s="68"/>
    </row>
    <row r="103" spans="1:22" x14ac:dyDescent="0.2">
      <c r="B103" s="166"/>
      <c r="K103" s="68"/>
      <c r="O103" s="245"/>
      <c r="P103" s="245"/>
      <c r="Q103" s="68"/>
      <c r="R103" s="68"/>
      <c r="S103" s="68"/>
      <c r="T103" s="68"/>
      <c r="U103" s="68"/>
      <c r="V103" s="68"/>
    </row>
    <row r="104" spans="1:22" x14ac:dyDescent="0.2">
      <c r="B104" s="166"/>
      <c r="K104" s="68"/>
      <c r="O104" s="245"/>
      <c r="P104" s="245"/>
      <c r="Q104" s="68"/>
      <c r="R104" s="68"/>
      <c r="S104" s="68"/>
      <c r="T104" s="68"/>
      <c r="U104" s="68"/>
      <c r="V104" s="68"/>
    </row>
    <row r="105" spans="1:22" x14ac:dyDescent="0.2">
      <c r="B105" s="166"/>
      <c r="K105" s="68"/>
      <c r="O105" s="245"/>
      <c r="P105" s="245"/>
      <c r="Q105" s="68"/>
      <c r="R105" s="68"/>
      <c r="S105" s="68"/>
      <c r="T105" s="68"/>
      <c r="U105" s="68"/>
      <c r="V105" s="68"/>
    </row>
    <row r="106" spans="1:22" x14ac:dyDescent="0.2">
      <c r="B106" s="166"/>
      <c r="K106" s="68"/>
      <c r="O106" s="245"/>
      <c r="P106" s="245"/>
      <c r="Q106" s="68"/>
      <c r="R106" s="68"/>
      <c r="S106" s="68"/>
      <c r="T106" s="68"/>
      <c r="U106" s="68"/>
      <c r="V106" s="68"/>
    </row>
    <row r="107" spans="1:22" x14ac:dyDescent="0.2">
      <c r="B107" s="166"/>
      <c r="K107" s="68"/>
      <c r="O107" s="245"/>
      <c r="P107" s="245"/>
      <c r="Q107" s="68"/>
      <c r="R107" s="68"/>
      <c r="S107" s="68"/>
      <c r="T107" s="68"/>
      <c r="U107" s="68"/>
      <c r="V107" s="68"/>
    </row>
    <row r="108" spans="1:22" x14ac:dyDescent="0.2">
      <c r="B108" s="166"/>
      <c r="K108" s="68"/>
      <c r="O108" s="245"/>
      <c r="P108" s="245"/>
      <c r="Q108" s="68"/>
      <c r="R108" s="68"/>
      <c r="S108" s="68"/>
      <c r="T108" s="68"/>
      <c r="U108" s="68"/>
      <c r="V108" s="68"/>
    </row>
    <row r="109" spans="1:22" x14ac:dyDescent="0.2">
      <c r="B109" s="166"/>
      <c r="K109" s="68"/>
      <c r="O109" s="245"/>
      <c r="P109" s="245"/>
      <c r="Q109" s="68"/>
      <c r="R109" s="68"/>
      <c r="S109" s="68"/>
      <c r="T109" s="68"/>
      <c r="U109" s="68"/>
      <c r="V109" s="68"/>
    </row>
    <row r="110" spans="1:22" x14ac:dyDescent="0.2">
      <c r="B110" s="166"/>
      <c r="K110" s="68"/>
      <c r="O110" s="245"/>
      <c r="P110" s="245"/>
      <c r="Q110" s="68"/>
      <c r="R110" s="68"/>
      <c r="S110" s="68"/>
      <c r="T110" s="68"/>
      <c r="U110" s="68"/>
      <c r="V110" s="68"/>
    </row>
    <row r="111" spans="1:22" x14ac:dyDescent="0.2">
      <c r="B111" s="166"/>
      <c r="K111" s="68"/>
      <c r="O111" s="245"/>
      <c r="P111" s="245"/>
      <c r="Q111" s="68"/>
      <c r="R111" s="68"/>
      <c r="S111" s="68"/>
      <c r="T111" s="68"/>
      <c r="U111" s="68"/>
      <c r="V111" s="68"/>
    </row>
    <row r="112" spans="1:22" x14ac:dyDescent="0.2">
      <c r="B112" s="166"/>
      <c r="K112" s="68"/>
      <c r="O112" s="245"/>
      <c r="P112" s="245"/>
      <c r="Q112" s="68"/>
      <c r="R112" s="68"/>
      <c r="S112" s="68"/>
      <c r="T112" s="68"/>
      <c r="U112" s="68"/>
      <c r="V112" s="68"/>
    </row>
    <row r="113" spans="2:22" x14ac:dyDescent="0.2">
      <c r="B113" s="166"/>
      <c r="K113" s="68"/>
      <c r="O113" s="245"/>
      <c r="P113" s="245"/>
      <c r="Q113" s="68"/>
      <c r="R113" s="68"/>
      <c r="S113" s="68"/>
      <c r="T113" s="68"/>
      <c r="U113" s="68"/>
      <c r="V113" s="68"/>
    </row>
    <row r="114" spans="2:22" x14ac:dyDescent="0.2">
      <c r="B114" s="166"/>
      <c r="K114" s="68"/>
    </row>
    <row r="115" spans="2:22" x14ac:dyDescent="0.2">
      <c r="B115" s="166"/>
      <c r="K115" s="68"/>
    </row>
    <row r="116" spans="2:22" x14ac:dyDescent="0.2">
      <c r="B116" s="166"/>
      <c r="K116" s="68"/>
    </row>
    <row r="117" spans="2:22" x14ac:dyDescent="0.2">
      <c r="B117" s="166"/>
      <c r="K117" s="68"/>
    </row>
    <row r="118" spans="2:22" x14ac:dyDescent="0.2">
      <c r="B118" s="166"/>
      <c r="K118" s="68"/>
    </row>
    <row r="119" spans="2:22" x14ac:dyDescent="0.2">
      <c r="B119" s="166"/>
      <c r="K119" s="68"/>
    </row>
    <row r="120" spans="2:22" x14ac:dyDescent="0.2">
      <c r="B120" s="166"/>
      <c r="K120" s="68"/>
    </row>
    <row r="121" spans="2:22" x14ac:dyDescent="0.2">
      <c r="B121" s="166"/>
      <c r="K121" s="68"/>
    </row>
    <row r="122" spans="2:22" x14ac:dyDescent="0.2">
      <c r="B122" s="166"/>
      <c r="K122" s="68"/>
    </row>
    <row r="123" spans="2:22" x14ac:dyDescent="0.2">
      <c r="B123" s="166"/>
      <c r="K123" s="68"/>
    </row>
    <row r="124" spans="2:22" x14ac:dyDescent="0.2">
      <c r="B124" s="166"/>
      <c r="K124" s="68"/>
    </row>
    <row r="125" spans="2:22" x14ac:dyDescent="0.2">
      <c r="B125" s="166"/>
      <c r="K125" s="68"/>
    </row>
    <row r="126" spans="2:22" x14ac:dyDescent="0.2">
      <c r="B126" s="166"/>
      <c r="K126" s="68"/>
    </row>
    <row r="127" spans="2:22" x14ac:dyDescent="0.2">
      <c r="B127" s="166"/>
      <c r="K127" s="68"/>
    </row>
    <row r="128" spans="2:22" x14ac:dyDescent="0.2">
      <c r="B128" s="166"/>
      <c r="K128" s="68"/>
    </row>
    <row r="129" spans="2:11" x14ac:dyDescent="0.2">
      <c r="B129" s="166"/>
      <c r="K129" s="68"/>
    </row>
    <row r="130" spans="2:11" x14ac:dyDescent="0.2">
      <c r="K130" s="68"/>
    </row>
    <row r="131" spans="2:11" x14ac:dyDescent="0.2">
      <c r="K131" s="68"/>
    </row>
    <row r="132" spans="2:11" x14ac:dyDescent="0.2">
      <c r="K132" s="68"/>
    </row>
    <row r="133" spans="2:11" x14ac:dyDescent="0.2">
      <c r="K133" s="68"/>
    </row>
  </sheetData>
  <sheetProtection algorithmName="SHA-512" hashValue="U/RoK/CeEnfhlczURgSRnPoSB2apSMbGCUAtCVyhIJuZSAvN2dOThyf1MOQ8SklUIKexKybUXz25KDaTjMW4Pw==" saltValue="yVlqFrs4r3p8V+1RD1R1qg==" spinCount="100000"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21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9</vt:i4>
      </vt:variant>
    </vt:vector>
  </HeadingPairs>
  <TitlesOfParts>
    <vt:vector size="30" baseType="lpstr">
      <vt:lpstr>Master Table FY 21</vt:lpstr>
      <vt:lpstr>Revenue FY 21</vt:lpstr>
      <vt:lpstr>Revenue FY 20</vt:lpstr>
      <vt:lpstr>Proofs</vt:lpstr>
      <vt:lpstr>Rev by Fund Type and Source</vt:lpstr>
      <vt:lpstr>Revenue and Percents by Source </vt:lpstr>
      <vt:lpstr>Rev Exp GF and Other</vt:lpstr>
      <vt:lpstr>Revenue Per Pupil</vt:lpstr>
      <vt:lpstr>Rev by Type, Source &amp; Per Pupil</vt:lpstr>
      <vt:lpstr>Legend - Account Name</vt:lpstr>
      <vt:lpstr>Legend - Account Numbers</vt:lpstr>
      <vt:lpstr>cats</vt:lpstr>
      <vt:lpstr>LOCADM</vt:lpstr>
      <vt:lpstr>num</vt:lpstr>
      <vt:lpstr>'Rev by Fund Type and Source'!Print_Area</vt:lpstr>
      <vt:lpstr>'Rev by Type, Source &amp; Per Pupil'!Print_Area</vt:lpstr>
      <vt:lpstr>'Rev Exp GF and Other'!Print_Area</vt:lpstr>
      <vt:lpstr>'Revenue and Percents by Source '!Print_Area</vt:lpstr>
      <vt:lpstr>'Revenue Per Pupil'!Print_Area</vt:lpstr>
      <vt:lpstr>'Legend - Account Numbers'!Print_Titles</vt:lpstr>
      <vt:lpstr>'Master Table FY 21'!Print_Titles</vt:lpstr>
      <vt:lpstr>'Rev by Fund Type and Source'!Print_Titles</vt:lpstr>
      <vt:lpstr>'Rev by Type, Source &amp; Per Pupil'!Print_Titles</vt:lpstr>
      <vt:lpstr>'Rev Exp GF and Other'!Print_Titles</vt:lpstr>
      <vt:lpstr>'Revenue and Percents by Source '!Print_Titles</vt:lpstr>
      <vt:lpstr>'Revenue Per Pupil'!Print_Titles</vt:lpstr>
      <vt:lpstr>revexp20</vt:lpstr>
      <vt:lpstr>revexp21</vt:lpstr>
      <vt:lpstr>revtype20</vt:lpstr>
      <vt:lpstr>revtype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Guerrero, Santiago</cp:lastModifiedBy>
  <cp:lastPrinted>2022-08-29T16:35:35Z</cp:lastPrinted>
  <dcterms:created xsi:type="dcterms:W3CDTF">2002-04-16T15:57:33Z</dcterms:created>
  <dcterms:modified xsi:type="dcterms:W3CDTF">2022-08-30T14:46:11Z</dcterms:modified>
</cp:coreProperties>
</file>